t>WHIM09_37_47_26_IR_P_BI_20140801_H-PM_f07.6610.6840.2</t>
  </si>
  <si>
    <t>DHLPPPsSASPSR</t>
  </si>
  <si>
    <t>DHLPPPS(0.33)S(0.33)AS(0.33)PS(0.0)R</t>
  </si>
  <si>
    <t>NP_065945</t>
  </si>
  <si>
    <t>NP_065945_S281sS287s_2_2_281_287</t>
  </si>
  <si>
    <t>WHIM09_37_47_26_IR_P_BI_20140801_H-PM_f03.24416.24416.3</t>
  </si>
  <si>
    <t xml:space="preserve">S281s S287s </t>
  </si>
  <si>
    <t>AGGGAQPSQTATGDPsDEDEDsDLEEFVR</t>
  </si>
  <si>
    <t>AGGGAQPS(0.0)QT(0.0)AT(0.0)GDPS(0.99)DEDEDS(0.99)DLEEFVR</t>
  </si>
  <si>
    <t>NP_065945_S287s _1_1_287_287</t>
  </si>
  <si>
    <t>WHIM09_37_47_26_IR_P_BI_20140801_H-PM_f04.24102.24102.3</t>
  </si>
  <si>
    <t>AGGGAQPSQTATGDPSDEDEDsDLEEFVR</t>
  </si>
  <si>
    <t>AGGGAQPS(0.0)QT(0.0)AT(0.0)GDPS(0.0)DEDEDS(0.99)DLEEFVR</t>
  </si>
  <si>
    <t>NP_065945_S657s _1_1_657_657</t>
  </si>
  <si>
    <t>WHIM09_37_47_26_IR_P_BI_20140801_H-PM_f05.19035.19035.3</t>
  </si>
  <si>
    <t>RYPsLTNLK</t>
  </si>
  <si>
    <t>RY(0.0)PS(0.99)LT(0.0)NLK</t>
  </si>
  <si>
    <t>NP_060522_T520t _1_1_520_520</t>
  </si>
  <si>
    <t>VAC14</t>
  </si>
  <si>
    <t>WHIM07_9_13_27_IR_P_BI_20140422_H-PM_f12.25292.25292.3</t>
  </si>
  <si>
    <t>GLECSPStPTMNSYFYK</t>
  </si>
  <si>
    <t>GLECS(0.0)PS(0.0)T(0.99)PT(0.0)MNS(0.0)Y(0.0)FY(0.0)K</t>
  </si>
  <si>
    <t xml:space="preserve"> 88,998 </t>
  </si>
  <si>
    <t>NP_060522</t>
  </si>
  <si>
    <t>NP_060522_T508t _1_0_508_509</t>
  </si>
  <si>
    <t>WHIM09_37_47_26_IR_P_BI_20140801_H-PM_f07.14227.14227.2</t>
  </si>
  <si>
    <t>AGLLNtSGTK</t>
  </si>
  <si>
    <t>AGLLNT(0.50)S(0.50)GT(0.0)K</t>
  </si>
  <si>
    <t>NP_060522_S743s _1_1_743_743</t>
  </si>
  <si>
    <t>WHIM09_37_47_26_IR_P_BI_20140801_H-PM_f02.29917.29917.3</t>
  </si>
  <si>
    <t>ADsPSIDYAELLQHFEK</t>
  </si>
  <si>
    <t>ADS(0.99)PS(0.0)IDY(0.0)AELLQHFEK</t>
  </si>
  <si>
    <t>NP_060522_T11t _1_1_11_11</t>
  </si>
  <si>
    <t>WHIM09_37_47_26_IR_P_BI_20140801_H-PM_f11.25704.25704.3</t>
  </si>
  <si>
    <t>DFAPLtPNIVR</t>
  </si>
  <si>
    <t>DFAPLT(1.0)PNIVR</t>
  </si>
  <si>
    <t>NP_060522|NP_666328</t>
  </si>
  <si>
    <t>NP_060522_T499t _1_1_499_499</t>
  </si>
  <si>
    <t>WHIM08_17_43_35_IR_P_BI_20140423_H-PM_f10.33856.33856.4</t>
  </si>
  <si>
    <t>DLEVLAEIASSPAGQTDDPGPLDGPDLQASHSELQVPtPGR</t>
  </si>
  <si>
    <t>DLEVLAEIAS(0.0)S(0.0)PAGQT(0.0)DDPGPLDGPDLQAS(0.0)HS(0.0)ELQVPT(0.99)PGR</t>
  </si>
  <si>
    <t>NP_055047_S75s _1_1_75_75</t>
  </si>
  <si>
    <t>VAMP2</t>
  </si>
  <si>
    <t>WHIM05_11_4_12_IR_P_BI_20140117_H-PM_f03.21343.21343.3</t>
  </si>
  <si>
    <t>ADALQAGAsQFETSAAK</t>
  </si>
  <si>
    <t>ADALQAGAS(0.99)QFET(0.0)S(0.0)AAK</t>
  </si>
  <si>
    <t xml:space="preserve"> 12,720 </t>
  </si>
  <si>
    <t>NP_055047</t>
  </si>
  <si>
    <t>NP_055047|NP_004772|NP_033523|NP_033524</t>
  </si>
  <si>
    <t>NP_055047_S80s _1_0_79_80</t>
  </si>
  <si>
    <t>WHIM01corr_2_8_21_IR_P_BI_20131220_H-PM_f07.26885.26885.4</t>
  </si>
  <si>
    <t>LSELDDRADALQAGASQFETsAAK</t>
  </si>
  <si>
    <t>LS(0.0)ELDDRADALQAGAS(0.0)QFET(0.50)S(0.50)AAK</t>
  </si>
  <si>
    <t>NP_055047_S61s _1_1_61_61</t>
  </si>
  <si>
    <t>WHIM08_17_43_35_IR_P_BI_20140423_H-PM_f04.25477.25477.5</t>
  </si>
  <si>
    <t>DQKLsELDDRADALQAGASQFETSAAK</t>
  </si>
  <si>
    <t>DQKLS(0.99)ELDDRADALQAGAS(0.0)QFET(0.0)S(0.0)AAK</t>
  </si>
  <si>
    <t>NP_055047_T4t _1_0_2_4</t>
  </si>
  <si>
    <t>WHIM09_37_47_26_IR_P_BI_20140801_H-PM_f07.20262.20262.3</t>
  </si>
  <si>
    <t>SAtAATAPPAAPAGEGGPPAPPPNLTSNRR</t>
  </si>
  <si>
    <t>S(0.50)AT(0.50)AAT(0.0)APPAAPAGEGGPPAPPPNLT(0.0)S(0.0)NRR</t>
  </si>
  <si>
    <t>NP_003753_S30s _1_1_30_30</t>
  </si>
  <si>
    <t>VAMP4</t>
  </si>
  <si>
    <t>WHIM09_37_47_26_IR_P_BI_20140801_H-PM_f01.27392.27501.3</t>
  </si>
  <si>
    <t>RNLLEDDsDEEEDFFLR</t>
  </si>
  <si>
    <t>RNLLEDDS(1.0)DEEEDFFLR</t>
  </si>
  <si>
    <t xml:space="preserve"> 16,454 </t>
  </si>
  <si>
    <t>NP_003753</t>
  </si>
  <si>
    <t>NP_003753|NP_058076</t>
  </si>
  <si>
    <t>NP_001172056_S30s _1_1_30_30</t>
  </si>
  <si>
    <t>WHIM09_37_47_26_IR_P_BI_20140801_H-PM_f12.31197.31197.3</t>
  </si>
  <si>
    <t>NLLEDDsDEEEDFFLGPSGPR</t>
  </si>
  <si>
    <t>NLLEDDS(0.99)DEEEDFFLGPS(0.0)GPR</t>
  </si>
  <si>
    <t xml:space="preserve"> 16,297 </t>
  </si>
  <si>
    <t>NP_001172056</t>
  </si>
  <si>
    <t>NP_003753_T15t _1_0_15_17</t>
  </si>
  <si>
    <t>WHIM02corr_18_14_20_IR_P_BI_20131220_H-PM_f05.10869.10869.3</t>
  </si>
  <si>
    <t>HLNDDDVtGSVK</t>
  </si>
  <si>
    <t>HLNDDDVT(0.50)GS(0.50)VK</t>
  </si>
  <si>
    <t>NP_003753|NP_001172056|NP_058076</t>
  </si>
  <si>
    <t>NP_006625_S49s _1_0_48_49</t>
  </si>
  <si>
    <t>VAMP5</t>
  </si>
  <si>
    <t>WHIM08_17_43_35_IR_P_BI_20140423_H-PM_f06.27980.27980.3</t>
  </si>
  <si>
    <t>SDQLLDMSsTFNK</t>
  </si>
  <si>
    <t>S(0.0)DQLLDMS(0.50)S(0.50)T(0.0)FNK</t>
  </si>
  <si>
    <t xml:space="preserve"> 12,976 </t>
  </si>
  <si>
    <t>NP_006625</t>
  </si>
  <si>
    <t>NP_006625_S41s _1_1_41_41</t>
  </si>
  <si>
    <t>WHIM09_37_47_26_IR_P_BI_20140801_H-PM_f08.27178.27178.4</t>
  </si>
  <si>
    <t>LAELQQRsDQLLDMSSTFNK</t>
  </si>
  <si>
    <t>LAELQQRS(0.99)DQLLDMS(0.0)S(0.0)T(0.0)FNK</t>
  </si>
  <si>
    <t>NP_005629_S168s _1_0_167_168</t>
  </si>
  <si>
    <t>VAMP7</t>
  </si>
  <si>
    <t>WHIM05_11_4_12_IR_P_BI_20140117_H-PM_f12.34284.34284.4</t>
  </si>
  <si>
    <t>LELLIDKTENLVDSsVTFK</t>
  </si>
  <si>
    <t>LELLIDKT(0.0)ENLVDS(0.50)S(0.50)VT(0.0)FK</t>
  </si>
  <si>
    <t xml:space="preserve"> 25,277 </t>
  </si>
  <si>
    <t>NP_005629</t>
  </si>
  <si>
    <t>NP_005629|NP_001138621|NP_035645</t>
  </si>
  <si>
    <t>NP_003752_T48t _1_1_48_48</t>
  </si>
  <si>
    <t>VAMP8</t>
  </si>
  <si>
    <t>WHIM08_17_43_35_IR_P_BI_20140423_H-PM_f07.15797.15797.4</t>
  </si>
  <si>
    <t>NKtEDLEATSEHFK</t>
  </si>
  <si>
    <t>NKT(0.99)EDLEAT(0.0)S(0.0)EHFK</t>
  </si>
  <si>
    <t xml:space="preserve"> 11,495 </t>
  </si>
  <si>
    <t>NP_003752</t>
  </si>
  <si>
    <t>NP_003752|NP_058074</t>
  </si>
  <si>
    <t>NP_003752_T54t _1_0_54_55</t>
  </si>
  <si>
    <t>WHIM08_17_43_35_IR_P_BI_20140423_H-PM_f06.12971.13476.3</t>
  </si>
  <si>
    <t>NKTEDLEAtSEHFK</t>
  </si>
  <si>
    <t>NKT(0.0)EDLEAT(0.50)S(0.50)EHFK</t>
  </si>
  <si>
    <t>NP_003752_S18s _1_1_18_18</t>
  </si>
  <si>
    <t>WHIM09_37_47_26_IR_P_BI_20140801_H-PM_f07.17832.17832.2</t>
  </si>
  <si>
    <t>NLQsEVEGVK</t>
  </si>
  <si>
    <t>NLQS(1.0)EVEGVK</t>
  </si>
  <si>
    <t>NP_003752_S5s _1_1_5_5</t>
  </si>
  <si>
    <t>WHIM06_13_TaxIR_HumIR_WhimIR_P_BI_20140124_H-PM_fA.9498.9498.2</t>
  </si>
  <si>
    <t>MEEAsEGGGNDRVR</t>
  </si>
  <si>
    <t>MEEAS(1.0)EGGGNDRVR</t>
  </si>
  <si>
    <t>NP_001165883_S83sS88s_2_0_75_88</t>
  </si>
  <si>
    <t>VANGL1</t>
  </si>
  <si>
    <t>WHIM07_9_13_27_IR_P_BI_20140422_H-PM_f05.27119.27119.3</t>
  </si>
  <si>
    <t xml:space="preserve">S83s S88s </t>
  </si>
  <si>
    <t>TEEVQDDNWGETTTAITGTsEHSIsQEDIAR</t>
  </si>
  <si>
    <t>T(0.0)EEVQDDNWGET(0.13)T(0.13)T(0.13)AIT(0.13)GT(0.13)S(0.13)EHS(0.13)IS(0.13)QEDIAR</t>
  </si>
  <si>
    <t xml:space="preserve"> 60,259 </t>
  </si>
  <si>
    <t>NP_001165883</t>
  </si>
  <si>
    <t>NP_001165883_S339s _1_0_338_339</t>
  </si>
  <si>
    <t>WHIM07_9_13_27_IR_P_BI_20140422_H-PM_f03.9783.9783.4</t>
  </si>
  <si>
    <t>RDSsHNELYYEEAEHER</t>
  </si>
  <si>
    <t>RDS(0.50)S(0.50)HNELY(0.0)Y(0.0)EEAEHER</t>
  </si>
  <si>
    <t>NP_001165883|NP_001165882|NP_808213|NP_001159423</t>
  </si>
  <si>
    <t>NP_001165883_T80t _1_0_75_88</t>
  </si>
  <si>
    <t>WHIM07_9_13_27_IR_P_BI_20140422_H-PM_f07.26198.26198.3</t>
  </si>
  <si>
    <t>TEEVQDDNWGETTTAItGTSEHSISQEDIAR</t>
  </si>
  <si>
    <t>NP_001165883_T47t _1_0_45_47</t>
  </si>
  <si>
    <t>WHIM09_37_47_26_IR_P_BI_20140801_H-PM_f10.25224.25224.3</t>
  </si>
  <si>
    <t>SVtIQPPTGEPLLGNDSTR</t>
  </si>
  <si>
    <t>S(0.50)VT(0.50)IQPPT(0.0)GEPLLGNDS(0.0)T(0.0)R</t>
  </si>
  <si>
    <t>NP_001165883|NP_001165882</t>
  </si>
  <si>
    <t>NP_001165883_T6t _1_0_3_8</t>
  </si>
  <si>
    <t>WHIM03_30_16_6_IR_P_BI_20140114_H-PM_f03.22670.22670.3</t>
  </si>
  <si>
    <t>MDTEStYSGYSYYSSHSK</t>
  </si>
  <si>
    <t>MDT(0.20)ES(0.20)T(0.20)Y(0.20)S(0.20)GY(0.0)S(0.0)Y(0.0)Y(0.0)S(0.0)S(0.0)HS(0.0)K</t>
  </si>
  <si>
    <t>NP_065068_S315s _1_0_315_316</t>
  </si>
  <si>
    <t>VANGL2</t>
  </si>
  <si>
    <t>WHIM01corr_2_8_21_IR_P_BI_20131220_H-PM_f12.14137.14137.3</t>
  </si>
  <si>
    <t>VYSLGEENsTNNSTGQSR</t>
  </si>
  <si>
    <t>VY(0.0)S(0.0)LGEENS(0.50)T(0.50)NNS(0.0)T(0.0)GQS(0.0)R</t>
  </si>
  <si>
    <t xml:space="preserve"> 59,942 </t>
  </si>
  <si>
    <t>NP_065068</t>
  </si>
  <si>
    <t>NP_065068|NP_277044</t>
  </si>
  <si>
    <t>NP_065068_S8s _1_0_5_8</t>
  </si>
  <si>
    <t>WHIM01corr_2_8_21_IR_P_BI_20131220_H-PM_f09.22937.22937.2</t>
  </si>
  <si>
    <t>MDTESQYsGYSYK</t>
  </si>
  <si>
    <t>MDT(0.0)ES(0.50)QY(0.0)S(0.50)GY(0.0)S(0.0)Y(0.0)K</t>
  </si>
  <si>
    <t>NP_065068_S58s _1_0_58_59</t>
  </si>
  <si>
    <t>WHIM01corr_2_8_21_IR_P_BI_20131220_H-PM_f04.27812.27812.3</t>
  </si>
  <si>
    <t>SVTIQAPGEPLLDNEsTR</t>
  </si>
  <si>
    <t>S(0.0)VT(0.0)IQAPGEPLLDNES(0.50)T(0.50)R</t>
  </si>
  <si>
    <t>NP_003565_S209s _1_1_209_209</t>
  </si>
  <si>
    <t>VAPA</t>
  </si>
  <si>
    <t>WHIM07_9_13_27_IR_P_BI_20140422_H-PM_f12.14235.14235.4</t>
  </si>
  <si>
    <t>QDGPMPKPHsVSLNDTETR</t>
  </si>
  <si>
    <t>QDGPMPKPHS(0.99)VS(0.0)LNDT(0.0)ET(0.0)R</t>
  </si>
  <si>
    <t xml:space="preserve"> 32,841 </t>
  </si>
  <si>
    <t>NP_003565</t>
  </si>
  <si>
    <t>NP_003565|NP_919415</t>
  </si>
  <si>
    <t>NP_003565_S211s _1_1_211_211</t>
  </si>
  <si>
    <t>WHIM01corr_2_8_21_IR_P_BI_20131220_H-PM_f01.14150.14150.4</t>
  </si>
  <si>
    <t>QDGPMPKPHSVsLNDTETR</t>
  </si>
  <si>
    <t>QDGPMPKPHS(0.0)VS(0.99)LNDT(0.0)ET(0.0)R</t>
  </si>
  <si>
    <t>NP_003565_S198s _1_1_198_198</t>
  </si>
  <si>
    <t>WHIM06_13_TaxIR_HumIR_WhimIR_P_BI_20140124_H-PM_f03.12074.12074.2</t>
  </si>
  <si>
    <t>AVPLNAsK</t>
  </si>
  <si>
    <t>AVPLNAS(1.0)K</t>
  </si>
  <si>
    <t>NP_003565|NP_919415|NP_038961</t>
  </si>
  <si>
    <t>NP_003565_S3s _1_1_3_3</t>
  </si>
  <si>
    <t>WHIM09_37_47_26_IR_P_BI_20140801_H-PM_f07.9745.9893.2</t>
  </si>
  <si>
    <t>AsASGAMAK</t>
  </si>
  <si>
    <t>AS(0.99)AS(0.0)GAMAK</t>
  </si>
  <si>
    <t>NP_003565_S259s _1_0_259_260</t>
  </si>
  <si>
    <t>WHIM01corr_2_8_21_IR_P_BI_20131220_H-PM_f05.9367.9367.4</t>
  </si>
  <si>
    <t>VAHSDKPGsTSTASFR</t>
  </si>
  <si>
    <t>VAHS(0.0)DKPGS(0.50)T(0.50)S(0.0)T(0.0)AS(0.0)FR</t>
  </si>
  <si>
    <t>NP_919415|NP_003565</t>
  </si>
  <si>
    <t>NP_003565_S5s _1_1_5_5</t>
  </si>
  <si>
    <t>WHIM08_17_43_35_IR_P_BI_20140423_H-PM_f07.11853.11853.2</t>
  </si>
  <si>
    <t>ASAsGAMAK</t>
  </si>
  <si>
    <t>AS(0.0)AS(0.99)GAMAK</t>
  </si>
  <si>
    <t>NP_003565_T142t _1_1_142_142</t>
  </si>
  <si>
    <t>WHIM03_30_16_6_IR_P_BI_20140114_H-PM_f02.27542.27542.4</t>
  </si>
  <si>
    <t>LGItPPGNAPTVTSMSSINNTVATPASYHTK</t>
  </si>
  <si>
    <t>LGIT(0.99)PPGNAPT(0.0)VT(0.0)S(0.0)MS(0.0)S(0.0)INNT(0.0)VAT(0.0)PAS(0.0)Y(0.0)HT(0.0)K</t>
  </si>
  <si>
    <t>NP_003565_T215t _1_1_215_215</t>
  </si>
  <si>
    <t>WHIM01corr_2_8_21_IR_P_BI_20131220_H-PM_f04.15000.15000.4</t>
  </si>
  <si>
    <t>QDGPMPKPHSVSLNDtETR</t>
  </si>
  <si>
    <t>QDGPMPKPHS(0.0)VS(0.0)LNDT(0.99)ET(0.0)R</t>
  </si>
  <si>
    <t>NP_003565_S65s _1_1_65_65</t>
  </si>
  <si>
    <t>WHIM05_11_4_12_IR_P_BI_20140117_H-PM_f02.36522.36522.4</t>
  </si>
  <si>
    <t>YCVRPNsGIIDPGSTVTVSVMLQPFDYDPNEK</t>
  </si>
  <si>
    <t>Y(0.0)CVRPNS(0.99)GIIDPGS(0.0)T(0.0)VT(0.0)VS(0.0)VMLQPFDY(0.0)DPNEK</t>
  </si>
  <si>
    <t>NP_004729_S158s _1_1_158_158</t>
  </si>
  <si>
    <t>VAPB</t>
  </si>
  <si>
    <t>WHIM08_17_43_35_IR_P_BI_20140423_H-PM_f09.17503.17503.3</t>
  </si>
  <si>
    <t>SLsSSLDDTEVKK</t>
  </si>
  <si>
    <t>S(0.0)LS(0.99)S(0.0)S(0.0)LDDT(0.0)EVKK</t>
  </si>
  <si>
    <t xml:space="preserve"> 27,456 </t>
  </si>
  <si>
    <t>NP_004729</t>
  </si>
  <si>
    <t>NP_004729_S156s _1_1_156_156</t>
  </si>
  <si>
    <t>WHIM09_37_47_26_IR_P_BI_20140801_H-PM_f09.15439.15439.3</t>
  </si>
  <si>
    <t>sLSSSLDDTEVKK</t>
  </si>
  <si>
    <t>S(0.99)LS(0.0)S(0.0)S(0.0)LDDT(0.0)EVKK</t>
  </si>
  <si>
    <t>NP_004729_T150t _1_1_150_150</t>
  </si>
  <si>
    <t>WHIM07_9_13_27_IR_P_BI_20140422_H-PM_f11.17824.17824.3</t>
  </si>
  <si>
    <t>IISTTASKTEtPIVSK</t>
  </si>
  <si>
    <t>IIS(0.0)T(0.0)T(0.0)AS(0.0)KT(0.0)ET(0.99)PIVS(0.0)K</t>
  </si>
  <si>
    <t>NP_004729_S160s _1_1_160_160</t>
  </si>
  <si>
    <t>WHIM09_37_47_26_IR_P_BI_20140801_H-PM_f08.13599.13599.2</t>
  </si>
  <si>
    <t>SLSSsLDDTEVKK</t>
  </si>
  <si>
    <t>S(0.0)LS(0.0)S(0.0)S(0.99)LDDT(0.0)EVKK</t>
  </si>
  <si>
    <t>NP_004729_S156sS159s_2_1_156_160</t>
  </si>
  <si>
    <t>WHIM06_13_TaxIR_HumIR_WhimIR_P_BI_20140124_H-PM_f05.15153.15153.3</t>
  </si>
  <si>
    <t>sLSsSLDDTEVKK</t>
  </si>
  <si>
    <t>S(0.99)LS(0.33)S(0.33)S(0.33)LDDT(0.0)EVKK</t>
  </si>
  <si>
    <t>NP_004729_S206s _1_1_206_206</t>
  </si>
  <si>
    <t>WHIM09_37_47_26_IR_P_BI_20140801_H-PM_f09.20788.20788.3</t>
  </si>
  <si>
    <t>TVQSNsPISALAPTGKEEGLSTR</t>
  </si>
  <si>
    <t>T(0.0)VQS(0.0)NS(0.99)PIS(0.0)ALAPT(0.0)GKEEGLS(0.0)T(0.0)R</t>
  </si>
  <si>
    <t>NP_004729_T150t _1_0_143_150</t>
  </si>
  <si>
    <t>WHIM02corr_18_14_20_IR_P_BI_20131220_H-PM_f01.18179.18179.3</t>
  </si>
  <si>
    <t>IIS(0.0)T(0.50)T(0.0)AS(0.0)KT(0.0)ET(0.50)PIVS(0.0)K</t>
  </si>
  <si>
    <t>NP_004729_S142s _1_1_142_142</t>
  </si>
  <si>
    <t>WHIM01corr_2_8_21_IR_P_BI_20131220_H-PM_f05.15535.15535.2</t>
  </si>
  <si>
    <t>IIsTTASK</t>
  </si>
  <si>
    <t>IIS(0.99)T(0.0)T(0.0)AS(0.0)K</t>
  </si>
  <si>
    <t>NP_004729_S100s _1_0_99_100</t>
  </si>
  <si>
    <t>WHIM01corr_2_8_21_IR_P_BI_20131220_H-PM_f05.38936.38936.3</t>
  </si>
  <si>
    <t>FMVQSMFAPTDTsDMEAVWK</t>
  </si>
  <si>
    <t>FMVQS(0.0)MFAPT(0.0)DT(0.50)S(0.50)DMEAVWK</t>
  </si>
  <si>
    <t>NP_006286_S570s _1_1_570_570</t>
  </si>
  <si>
    <t>VARS</t>
  </si>
  <si>
    <t>WHIM07_9_13_27_IR_P_BI_20140422_H-PM_f03.19400.19400.3</t>
  </si>
  <si>
    <t>NVIHPFLsR</t>
  </si>
  <si>
    <t>NVIHPFLS(1.0)R</t>
  </si>
  <si>
    <t xml:space="preserve"> 141,729 </t>
  </si>
  <si>
    <t>NP_006286</t>
  </si>
  <si>
    <t>NP_006286_S527s _1_1_527_527</t>
  </si>
  <si>
    <t>WHIM09_37_47_26_IR_P_BI_20140801_H-PM_f05.17528.17528.3</t>
  </si>
  <si>
    <t>VQGSDsDEEVVVATTR</t>
  </si>
  <si>
    <t>VQGS(0.0)DS(0.99)DEEVVVAT(0.0)T(0.0)R</t>
  </si>
  <si>
    <t>NP_006286|NP_035820</t>
  </si>
  <si>
    <t>NP_006286_S217s _1_0_211_217</t>
  </si>
  <si>
    <t>WHIM09_37_47_26_IR_P_BI_20140801_H-PM_f02.27007.27007.4</t>
  </si>
  <si>
    <t>AVLGEVVLYSGARPLsHQPGPEAPALPK</t>
  </si>
  <si>
    <t>AVLGEVVLY(0.0)S(0.50)GARPLS(0.50)HQPGPEAPALPK</t>
  </si>
  <si>
    <t>NP_006286_S1225s _1_1_1225_1225</t>
  </si>
  <si>
    <t>WHIM05_11_4_12_IR_P_BI_20140117_H-PM_f10.9985.9985.2</t>
  </si>
  <si>
    <t>AAsGYPVK</t>
  </si>
  <si>
    <t>AAS(0.99)GY(0.0)PVK</t>
  </si>
  <si>
    <t>NP_006286_S483s _1_0_480_486</t>
  </si>
  <si>
    <t>WHIM02corr_18_14_20_IR_P_BI_20131220_H-PM_f11.34610.34610.4</t>
  </si>
  <si>
    <t>LVNWSCTLNsAISDIEVDKK</t>
  </si>
  <si>
    <t>LVNWS(0.0)CT(0.33)LNS(0.33)AIS(0.33)DIEVDKK</t>
  </si>
  <si>
    <t>NP_006286_S124s _1_0_123_124</t>
  </si>
  <si>
    <t>WHIM09_37_47_26_IR_P_BI_20140801_H-PM_f02.24015.24015.3</t>
  </si>
  <si>
    <t>SsAQDPQAVLGALGR</t>
  </si>
  <si>
    <t>S(0.50)S(0.50)AQDPQAVLGALGR</t>
  </si>
  <si>
    <t>NP_006286_S617s _1_1_617_617</t>
  </si>
  <si>
    <t>WHIM08_17_43_35_IR_P_BI_20140423_H-PM_f08.22895.22895.3</t>
  </si>
  <si>
    <t>HGLEAISIMDsR</t>
  </si>
  <si>
    <t>HGLEAIS(0.0)IMDS(0.99)R</t>
  </si>
  <si>
    <t>NP_006286_S301s _1_0_299_301</t>
  </si>
  <si>
    <t>WHIM01corr_2_8_21_IR_P_BI_20131220_H-PM_f08.16782.16782.3</t>
  </si>
  <si>
    <t>DVSGPMPDSYsPR</t>
  </si>
  <si>
    <t>DVS(0.0)GPMPDS(0.50)Y(0.0)S(0.50)PR</t>
  </si>
  <si>
    <t>NP_055724_S313s _1_1_313_313</t>
  </si>
  <si>
    <t>VASH1</t>
  </si>
  <si>
    <t>WHIM06_13_TaxIR_HumIR_WhimIR_P_BI_20140124_H-PM_f07.4688.4827.2</t>
  </si>
  <si>
    <t>GTGPPsPTK</t>
  </si>
  <si>
    <t>GT(0.0)GPPS(0.99)PT(0.0)K</t>
  </si>
  <si>
    <t xml:space="preserve"> 41,070 </t>
  </si>
  <si>
    <t>NP_055724</t>
  </si>
  <si>
    <t>NP_055724|NP_796328</t>
  </si>
  <si>
    <t>NP_079025_S288s _1_1_288_288</t>
  </si>
  <si>
    <t>VASH2</t>
  </si>
  <si>
    <t>WHIM03_30_16_6_IR_P_BI_20140114_H-PM_f08.11010.11010.3</t>
  </si>
  <si>
    <t>EKsPALPEK</t>
  </si>
  <si>
    <t>EKS(1.0)PALPEK</t>
  </si>
  <si>
    <t xml:space="preserve"> 35,536 </t>
  </si>
  <si>
    <t>NP_079025</t>
  </si>
  <si>
    <t>NP_079025|NP_001129946|NP_001129947</t>
  </si>
  <si>
    <t>NP_079025_S258s _1_1_258_258</t>
  </si>
  <si>
    <t>WHIM08_17_43_35_IR_P_BI_20140423_H-PM_f03.10301.10301.4</t>
  </si>
  <si>
    <t>ILKPASAHsPTQVR</t>
  </si>
  <si>
    <t>ILKPAS(0.0)AHS(0.99)PT(0.0)QVR</t>
  </si>
  <si>
    <t>NP_079025|NP_001129946|NP_001129947|NP_659128</t>
  </si>
  <si>
    <t>NP_079025_S38s _1_1_38_38</t>
  </si>
  <si>
    <t>WHIM02corr_18_14_20_IR_P_BI_20131220_H-PM_f08.19700.19700.6</t>
  </si>
  <si>
    <t>SSHARPVSLATSGGsEEEDKDGGVLFHVNK</t>
  </si>
  <si>
    <t>S(0.0)S(0.0)HARPVS(0.0)LAT(0.0)S(0.0)GGS(0.99)EEEDKDGGVLFHVNK</t>
  </si>
  <si>
    <t>NP_079025|NP_659128</t>
  </si>
  <si>
    <t>NP_612449_S665s _1_1_665_665</t>
  </si>
  <si>
    <t>VASN</t>
  </si>
  <si>
    <t>WHIM01corr_2_8_21_IR_P_BI_20131220_H-PM_f04.33134.33134.4</t>
  </si>
  <si>
    <t>ATEGGGEALPSGSECEVPLMGFPGPGLQsPLHAK</t>
  </si>
  <si>
    <t>AT(0.0)EGGGEALPS(0.0)GS(0.0)ECEVPLMGFPGPGLQS(0.99)PLHAK</t>
  </si>
  <si>
    <t xml:space="preserve"> 72,795 </t>
  </si>
  <si>
    <t>NP_612449</t>
  </si>
  <si>
    <t>NP_612449_S649s _1_0_647_649</t>
  </si>
  <si>
    <t>WHIM03_30_16_6_IR_P_BI_20140114_H-PM_f09.31406.31406.4</t>
  </si>
  <si>
    <t>ATEGGGEALPSGsECEVPLMGFPGPGLQSPLHAK</t>
  </si>
  <si>
    <t>AT(0.0)EGGGEALPS(0.50)GS(0.50)ECEVPLMGFPGPGLQS(0.0)PLHAK</t>
  </si>
  <si>
    <t>NP_003361_S239s _1_1_239_239</t>
  </si>
  <si>
    <t>VASP</t>
  </si>
  <si>
    <t>WHIM06_13_TaxIR_HumIR_WhimIR_P_BI_20140124_H-PM_f09.6829.6829.3</t>
  </si>
  <si>
    <t>VsKQEEASGGPTAPK</t>
  </si>
  <si>
    <t>VS(0.99)KQEEAS(0.0)GGPT(0.0)APK</t>
  </si>
  <si>
    <t xml:space="preserve"> 40,000 </t>
  </si>
  <si>
    <t>NP_003361</t>
  </si>
  <si>
    <t>NP_003361_S322s _1_1_322_322</t>
  </si>
  <si>
    <t>WHIM04_25_24_46_IR_P_BI_20140115_H-PM_f09.18079.18079.4</t>
  </si>
  <si>
    <t>sSSSVTTSETQPCTPSSSDYSDLQR</t>
  </si>
  <si>
    <t>S(0.99)S(0.0)S(0.0)S(0.0)VT(0.0)T(0.0)S(0.0)ET(0.0)QPCT(0.0)PS(0.0)S(0.0)S(0.0)DY(0.0)S(0.0)DLQR</t>
  </si>
  <si>
    <t>NP_003361_T335t _1_1_335_335</t>
  </si>
  <si>
    <t>WHIM09_37_47_26_IR_P_BI_20140801_H-PM_f08.15098.15098.3</t>
  </si>
  <si>
    <t>SSSSVTTSETQPCtPSSSDYSDLQR</t>
  </si>
  <si>
    <t>S(0.0)S(0.0)S(0.0)S(0.0)VT(0.0)T(0.0)S(0.0)ET(0.0)QPCT(0.99)PS(0.0)S(0.0)S(0.0)DY(0.0)S(0.0)DLQR</t>
  </si>
  <si>
    <t>NP_003361_Y39y _1_1_39_39</t>
  </si>
  <si>
    <t>WHIM05_11_4_12_IR_P_BI_20140117_H-PM_f02.17431.17437.3</t>
  </si>
  <si>
    <t xml:space="preserve">Y39y </t>
  </si>
  <si>
    <t>VQIyHNPTANSFR</t>
  </si>
  <si>
    <t>VQIY(0.99)HNPT(0.0)ANS(0.0)FR</t>
  </si>
  <si>
    <t>NP_003361|NP_033525</t>
  </si>
  <si>
    <t>NP_003361_S305s _1_0_303_305</t>
  </si>
  <si>
    <t>WHIM07_9_13_27_IR_P_BI_20140422_H-PM_f10.14291.14291.4</t>
  </si>
  <si>
    <t>VPAQSEsVRRPWEK</t>
  </si>
  <si>
    <t>VPAQS(0.50)ES(0.50)VRRPWEK</t>
  </si>
  <si>
    <t>NP_003361_T43t _1_0_43_46</t>
  </si>
  <si>
    <t>WHIM04_25_24_46_IR_P_BI_20140115_H-PM_f04.19647.19647.3</t>
  </si>
  <si>
    <t>VQIYHNPtANSFR</t>
  </si>
  <si>
    <t>VQIY(0.0)HNPT(0.50)ANS(0.50)FR</t>
  </si>
  <si>
    <t>NP_003361_T284t _1_1_284_284</t>
  </si>
  <si>
    <t>WHIM05_11_4_12_IR_P_BI_20140117_H-PM_f01.8371.8371.4</t>
  </si>
  <si>
    <t>ATQVGEKtPKDESANQEEPEAR</t>
  </si>
  <si>
    <t>AT(0.0)QVGEKT(0.99)PKDES(0.0)ANQEEPEAR</t>
  </si>
  <si>
    <t>NP_003361_S325sT327t_2_0_322_329</t>
  </si>
  <si>
    <t>WHIM09_37_47_26_IR_P_BI_20140801_H-PM_f06.17526.17526.3</t>
  </si>
  <si>
    <t xml:space="preserve">S325s T327t </t>
  </si>
  <si>
    <t>SSSsVtTSETQPCTPSSSDYSDLQR</t>
  </si>
  <si>
    <t>S(0.14)S(0.14)S(0.14)S(0.14)VT(0.14)T(0.14)S(0.14)ET(0.0)QPCT(0.0)PS(0.0)S(0.0)S(0.0)DY(0.0)S(0.0)DLQR</t>
  </si>
  <si>
    <t>NP_003361_S325s _1_0_324_331</t>
  </si>
  <si>
    <t>WHIM09_37_47_26_IR_P_BI_20140801_H-PM_f10.15249.15249.2</t>
  </si>
  <si>
    <t>SSSsVTTSETQPCTPSSSDYSDLQR</t>
  </si>
  <si>
    <t>S(0.0)S(0.0)S(0.17)S(0.17)VT(0.17)T(0.17)S(0.17)ET(0.17)QPCT(0.0)PS(0.0)S(0.0)S(0.0)DY(0.0)S(0.0)DLQR</t>
  </si>
  <si>
    <t>NP_003361_S2s _1_1_2_2</t>
  </si>
  <si>
    <t>WHIM05_11_4_12_IR_P_BI_20140117_H-PM_f02.14846.14846.2</t>
  </si>
  <si>
    <t>sETVICSSR</t>
  </si>
  <si>
    <t>S(0.99)ET(0.0)VICS(0.0)S(0.0)R</t>
  </si>
  <si>
    <t>NP_003361_S258s _1_1_258_258</t>
  </si>
  <si>
    <t>WHIM02corr_18_14_20_IR_P_BI_20131220_H-PM_f07.36382.36382.3</t>
  </si>
  <si>
    <t>sGGGGLMEEMNAMLAR</t>
  </si>
  <si>
    <t>S(1.0)GGGGLMEEMNAMLAR</t>
  </si>
  <si>
    <t>NP_003361_S134s _1_0_126_134</t>
  </si>
  <si>
    <t>WHIM02corr_18_14_20_IR_P_BI_20131220_H-PM_f06.39085.39085.5</t>
  </si>
  <si>
    <t>EDAAQFAAGMASALEALEGGGPPPPPALPTWSVPNGPsPEEVEQQK</t>
  </si>
  <si>
    <t>EDAAQFAAGMAS(0.0)ALEALEGGGPPPPPALPT(0.50)WS(0.0)VPNGPS(0.50)PEEVEQQK</t>
  </si>
  <si>
    <t>NP_006364_S18s _1_0_17_27</t>
  </si>
  <si>
    <t>VAT1</t>
  </si>
  <si>
    <t>WHIM09_37_47_26_IR_P_BI_20140801_H-PM_f02.21203.21203.5</t>
  </si>
  <si>
    <t>SDEREVAEAATGEDASsPPPKTEAASDPQHPAASEGAAAAAASPPLLR</t>
  </si>
  <si>
    <t>S(0.0)DEREVAEAAT(0.0)GEDAS(0.25)S(0.25)PPPKT(0.25)EAAS(0.25)DPQHPAAS(0.0)EGAAAAAAS(0.0)PPLLR</t>
  </si>
  <si>
    <t xml:space="preserve"> 42,148 </t>
  </si>
  <si>
    <t>NP_006364</t>
  </si>
  <si>
    <t>NP_006364_S2s _1_1_2_2</t>
  </si>
  <si>
    <t>WHIM09_37_47_26_IR_P_BI_20140801_H-PM_f03.17153.17153.2</t>
  </si>
  <si>
    <t>sDEREVAEAATGEDASSPPPK</t>
  </si>
  <si>
    <t>S(0.99)DEREVAEAAT(0.0)GEDAS(0.0)S(0.0)PPPK</t>
  </si>
  <si>
    <t>NP_006364_S44s _1_1_44_44</t>
  </si>
  <si>
    <t>WHIM01corr_2_8_21_IR_P_BI_20131220_H-PM_f02.20080.20080.3</t>
  </si>
  <si>
    <t>TEAASDPQHPAASEGAAAAAAsPPLLR</t>
  </si>
  <si>
    <t>T(0.0)EAAS(0.0)DPQHPAAS(0.0)EGAAAAAAS(0.99)PPLLR</t>
  </si>
  <si>
    <t>NP_006364_S222s _1_0_220_222</t>
  </si>
  <si>
    <t>WHIM09_37_47_26_IR_P_BI_20140801_H-PM_f10.20731.20731.3</t>
  </si>
  <si>
    <t>TVENVTVFGTAsASK</t>
  </si>
  <si>
    <t>T(0.0)VENVT(0.0)VFGT(0.50)AS(0.50)AS(0.0)K</t>
  </si>
  <si>
    <t>NP_006364|NP_036167</t>
  </si>
  <si>
    <t>NP_005419_Y844y _1_1_844_844</t>
  </si>
  <si>
    <t>VAV1</t>
  </si>
  <si>
    <t>WHIM04_25_24_46_IR_P_BI_20140115_H-PM_f12.34396.34496.3</t>
  </si>
  <si>
    <t xml:space="preserve">Y844y </t>
  </si>
  <si>
    <t>VGWFPANYVEEDYSEyC</t>
  </si>
  <si>
    <t>VGWFPANY(0.0)VEEDY(0.0)S(0.0)EY(0.99)C</t>
  </si>
  <si>
    <t xml:space="preserve"> 99,739 </t>
  </si>
  <si>
    <t>NP_005419</t>
  </si>
  <si>
    <t>NP_005419|NP_001245135|NP_001245136</t>
  </si>
  <si>
    <t>NP_003362_S566s _1_0_565_566</t>
  </si>
  <si>
    <t>VAV2</t>
  </si>
  <si>
    <t>WHIM07_9_13_27_IR_P_BI_20140422_H-PM_f03.19554.19554.3</t>
  </si>
  <si>
    <t>FTsPADLDASGAGPGPK</t>
  </si>
  <si>
    <t>FT(0.50)S(0.50)PADLDAS(0.0)GAGPGPK</t>
  </si>
  <si>
    <t xml:space="preserve"> 98,229 </t>
  </si>
  <si>
    <t>NP_003362</t>
  </si>
  <si>
    <t>NP_001127870|NP_003362</t>
  </si>
  <si>
    <t>NP_003362_S771s _1_1_771_771</t>
  </si>
  <si>
    <t>WHIM09_37_47_26_IR_P_BI_20140801_H-PM_f05.9908.10069.3</t>
  </si>
  <si>
    <t>ASSRsPVFTPR</t>
  </si>
  <si>
    <t>AS(0.0)S(0.0)RS(0.99)PVFT(0.0)PR</t>
  </si>
  <si>
    <t>NP_003362_S769sS771s_2_2_769_771</t>
  </si>
  <si>
    <t>WHIM08_17_43_35_IR_P_BI_20140423_H-PM_f07.13518.13518.3</t>
  </si>
  <si>
    <t xml:space="preserve">S769s S771s </t>
  </si>
  <si>
    <t>ASsRsPVFTPR</t>
  </si>
  <si>
    <t>AS(0.0)S(0.99)RS(0.99)PVFT(0.0)PR</t>
  </si>
  <si>
    <t>NP_003362_S649s _1_0_649_653</t>
  </si>
  <si>
    <t>WHIM08_17_43_35_IR_P_BI_20140423_H-PM_f05.29482.29482.5</t>
  </si>
  <si>
    <t>SGYFPSSSVKPCPVDGRPPIsRPPSREIDYTAYPWFAGNMER</t>
  </si>
  <si>
    <t>S(0.0)GY(0.0)FPS(0.0)S(0.0)S(0.0)VKPCPVDGRPPIS(0.50)RPPS(0.50)REIDY(0.0)T(0.0)AY(0.0)PWFAGNMER</t>
  </si>
  <si>
    <t>NP_003362_S769s _1_0_768_769</t>
  </si>
  <si>
    <t>WHIM09_37_47_26_IR_P_BI_20140801_H-PM_f08.10740.10740.3</t>
  </si>
  <si>
    <t>ASsRSPVFTPR</t>
  </si>
  <si>
    <t>AS(0.50)S(0.50)RS(0.0)PVFT(0.0)PR</t>
  </si>
  <si>
    <t>NP_003362_S387s _1_1_387_387</t>
  </si>
  <si>
    <t>WHIM09_37_47_26_IR_P_BI_20140801_H-PM_f09.24954.24954.3</t>
  </si>
  <si>
    <t>ISEFQSsIENLQVK</t>
  </si>
  <si>
    <t>IS(0.0)EFQS(0.0)S(0.99)IENLQVK</t>
  </si>
  <si>
    <t>NP_003362_S91s _1_1_91_91</t>
  </si>
  <si>
    <t>WHIM02corr_18_14_20_IR_P_BI_20131220_H-PM_f02.37381.37381.3</t>
  </si>
  <si>
    <t>FGLRNsELFDPFDLFDVR</t>
  </si>
  <si>
    <t>FGLRNS(1.0)ELFDPFDLFDVR</t>
  </si>
  <si>
    <t>NP_001127870|NP_003362|NP_033526</t>
  </si>
  <si>
    <t>NP_006104_T606t _1_0_604_606</t>
  </si>
  <si>
    <t>VAV3</t>
  </si>
  <si>
    <t>WHIM07_9_13_27_IR_P_BI_20140422_H-PM_f01.28571.28571.4</t>
  </si>
  <si>
    <t>NYSGtPPPALHEGPPLQLQAGDTVELLK</t>
  </si>
  <si>
    <t>NY(0.0)S(0.50)GT(0.50)PPPALHEGPPLQLQAGDT(0.0)VELLK</t>
  </si>
  <si>
    <t xml:space="preserve"> 99,143 </t>
  </si>
  <si>
    <t>NP_006104</t>
  </si>
  <si>
    <t>NP_006104|NP_001073343</t>
  </si>
  <si>
    <t>NP_006104_S786s _1_1_786_786</t>
  </si>
  <si>
    <t>WHIM02corr_18_14_20_IR_P_BI_20131220_H-PM_f03.16160.16160.2</t>
  </si>
  <si>
    <t>AGNSLLsPK</t>
  </si>
  <si>
    <t>AGNS(0.0)LLS(0.99)PK</t>
  </si>
  <si>
    <t>NP_006104_S567s _1_1_567_567</t>
  </si>
  <si>
    <t>WHIM09_37_47_26_IR_P_BI_20140801_H-PM_f08.7604.7604.2</t>
  </si>
  <si>
    <t>VNsGEQGTLK</t>
  </si>
  <si>
    <t>VNS(0.99)GEQGT(0.0)LK</t>
  </si>
  <si>
    <t>NP_036608_T44t _1_0_42_44</t>
  </si>
  <si>
    <t>VAX2</t>
  </si>
  <si>
    <t>WHIM03_30_16_6_IR_P_BI_20140114_H-PM_f07.8917.8917.3</t>
  </si>
  <si>
    <t>ADGGGHSPtEVAGTSASSPAGSR</t>
  </si>
  <si>
    <t>ADGGGHS(0.50)PT(0.50)EVAGT(0.0)S(0.0)AS(0.0)S(0.0)PAGS(0.0)R</t>
  </si>
  <si>
    <t xml:space="preserve"> 31,159 </t>
  </si>
  <si>
    <t>NP_036608</t>
  </si>
  <si>
    <t>NP_036608_S52s _1_0_49_57</t>
  </si>
  <si>
    <t>WHIM09_37_47_26_IR_P_BI_20140801_H-PM_f07.7074.7074.3</t>
  </si>
  <si>
    <t>ADGGGHSPTEVAGTSAsSPAGSR</t>
  </si>
  <si>
    <t>ADGGGHS(0.0)PT(0.0)EVAGT(0.20)S(0.20)AS(0.20)S(0.20)PAGS(0.20)R</t>
  </si>
  <si>
    <t>NP_036608_T44tS50s_2_0_42_57</t>
  </si>
  <si>
    <t>WHIM01corr_2_8_21_IR_P_BI_20131220_H-PM_f04.9784.9784.3</t>
  </si>
  <si>
    <t xml:space="preserve">T44t S50s </t>
  </si>
  <si>
    <t>ADGGGHSPtEVAGTsASSPAGSR</t>
  </si>
  <si>
    <t>ADGGGHS(0.14)PT(0.14)EVAGT(0.14)S(0.14)AS(0.14)S(0.14)PAGS(0.14)R</t>
  </si>
  <si>
    <t>NP_004376_S2116s_1_0_2114_2116</t>
  </si>
  <si>
    <t>VCAN</t>
  </si>
  <si>
    <t>WHIM09_37_47_26_IR_P_BI_20140801_H-PM_f04.22408.22408.4</t>
  </si>
  <si>
    <t xml:space="preserve">Q2101q S2116s </t>
  </si>
  <si>
    <t>qEVNPVRQEIESETTsEEQIQEEK</t>
  </si>
  <si>
    <t>Q(1.0)EVNPVRQEIES(0.0)ET(0.33)T(0.33)S(0.33)EEQIQEEK</t>
  </si>
  <si>
    <t xml:space="preserve"> 374,810 </t>
  </si>
  <si>
    <t>NP_004376</t>
  </si>
  <si>
    <t>NP_004376|NP_001157569</t>
  </si>
  <si>
    <t>NP_004376_S1349s _1_1_1349_1349</t>
  </si>
  <si>
    <t>WHIM09_37_47_26_IR_P_BI_20140801_H-PM_f10.22174.22174.3</t>
  </si>
  <si>
    <t>MSDLSVIGHPIDsESK</t>
  </si>
  <si>
    <t>MS(0.0)DLS(0.0)VIGHPIDS(0.99)ES(0.0)K</t>
  </si>
  <si>
    <t>NP_004376_T2115tS2116s_2_2_2115_2116</t>
  </si>
  <si>
    <t>WHIM09_37_47_26_IR_P_BI_20140801_H-PM_f04.19425.19425.3</t>
  </si>
  <si>
    <t xml:space="preserve">T2115t S2116s </t>
  </si>
  <si>
    <t>QEVNPVRQEIESETtsEEQIQEEK</t>
  </si>
  <si>
    <t>QEVNPVRQEIES(0.0)ET(0.0)T(0.99)S(0.99)EEQIQEEK</t>
  </si>
  <si>
    <t>NP_004376_S2941s _1_1_2941_2941</t>
  </si>
  <si>
    <t>WHIM06_13_TaxIR_HumIR_WhimIR_P_BI_20140124_H-PM_f05.9258.9258.3</t>
  </si>
  <si>
    <t>TDGQVsGEAIK</t>
  </si>
  <si>
    <t>T(0.0)DGQVS(0.99)GEAIK</t>
  </si>
  <si>
    <t>NP_004376_S1349sS1351s_2_2_1349_1351</t>
  </si>
  <si>
    <t>WHIM09_37_47_26_IR_P_BI_20140801_H-PM_f06.24704.24704.2</t>
  </si>
  <si>
    <t xml:space="preserve">S1349s S1351s </t>
  </si>
  <si>
    <t>MSDLSVIGHPIDsEsK</t>
  </si>
  <si>
    <t>MS(0.0)DLS(0.0)VIGHPIDS(0.99)ES(0.99)K</t>
  </si>
  <si>
    <t>NP_054706_Y822y _1_0_820_822</t>
  </si>
  <si>
    <t>VCL</t>
  </si>
  <si>
    <t>WHIM09_37_47_26_IR_P_BI_20140801_H-PM_f05.30006.30006.3</t>
  </si>
  <si>
    <t xml:space="preserve">Y822y </t>
  </si>
  <si>
    <t>SFLDSGyRILGAVAK</t>
  </si>
  <si>
    <t>S(0.0)FLDS(0.50)GY(0.50)RILGAVAK</t>
  </si>
  <si>
    <t xml:space="preserve"> 124,368 </t>
  </si>
  <si>
    <t>NP_054706</t>
  </si>
  <si>
    <t>NP_054706|NP_003364|NP_033528</t>
  </si>
  <si>
    <t>NP_054706_S721s _1_1_721_721</t>
  </si>
  <si>
    <t>WHIM03_30_16_6_IR_P_BI_20140114_H-PM_f11.19296.19309.3</t>
  </si>
  <si>
    <t>sLLDASEEAIKK</t>
  </si>
  <si>
    <t>S(0.99)LLDAS(0.0)EEAIKK</t>
  </si>
  <si>
    <t>NP_054706_S290s _1_1_290_290</t>
  </si>
  <si>
    <t>WHIM09_37_47_26_IR_P_BI_20140801_H-PM_f07.19571.19571.3</t>
  </si>
  <si>
    <t>GWLRDPSAsPGDAGEQAIR</t>
  </si>
  <si>
    <t>GWLRDPS(0.0)AS(0.99)PGDAGEQAIR</t>
  </si>
  <si>
    <t>NP_054706|NP_003364</t>
  </si>
  <si>
    <t>NP_054706_T604t _1_0_600_604</t>
  </si>
  <si>
    <t>WHIM09_37_47_26_IR_P_BI_20140801_H-PM_f07.29646.29760.3</t>
  </si>
  <si>
    <t>MQEAMTQEVSDVFSDTTtPIK</t>
  </si>
  <si>
    <t>MQEAMT(0.0)QEVS(0.0)DVFS(0.25)DT(0.25)T(0.25)T(0.25)PIK</t>
  </si>
  <si>
    <t>NP_054706_S434s _1_1_434_434</t>
  </si>
  <si>
    <t>WHIM02corr_18_14_20_IR_P_BI_20131220_H-PM_f02.32244.32244.3</t>
  </si>
  <si>
    <t>DDILRsLGEISALTSK</t>
  </si>
  <si>
    <t>DDILRS(0.99)LGEIS(0.0)ALT(0.0)S(0.0)K</t>
  </si>
  <si>
    <t>NP_054706_S260s _1_1_260_260</t>
  </si>
  <si>
    <t>WHIM09_37_47_26_IR_P_BI_20140801_H-PM_f06.31161.31161.3</t>
  </si>
  <si>
    <t>VLQLTSWDEDAWAsK</t>
  </si>
  <si>
    <t>VLQLT(0.0)S(0.0)WDEDAWAS(0.99)K</t>
  </si>
  <si>
    <t>NP_054706_T754t_1_0_754_755</t>
  </si>
  <si>
    <t>WHIM09_37_47_26_IR_P_BI_20140801_H-PM_f10.28696.28696.3</t>
  </si>
  <si>
    <t xml:space="preserve">M748m T754t </t>
  </si>
  <si>
    <t>VAMANIQPQmLVAGAtSIAR</t>
  </si>
  <si>
    <t>VAM(0.0)ANIQPQM(0.0)LVAGAT(0.50)S(0.50)IAR</t>
  </si>
  <si>
    <t>NP_054706_S579s _1_1_579_579</t>
  </si>
  <si>
    <t>WHIM07_9_13_27_IR_P_BI_20140422_H-PM_f02.17584.17584.2</t>
  </si>
  <si>
    <t>ALASQLQDsLK</t>
  </si>
  <si>
    <t>ALAS(0.0)QLQDS(0.99)LK</t>
  </si>
  <si>
    <t>NP_054706_S795s _1_1_795_795</t>
  </si>
  <si>
    <t>WHIM09_37_47_26_IR_P_BI_20140801_H-PM_f04.21598.21598.2</t>
  </si>
  <si>
    <t>TIsPMVMDAK</t>
  </si>
  <si>
    <t>T(0.0)IS(0.99)PMVMDAK</t>
  </si>
  <si>
    <t>NP_054706_S345s _1_1_345_345</t>
  </si>
  <si>
    <t>WHIM05_11_4_12_IR_P_BI_20140117_H-PM_f11.10310.10310.2</t>
  </si>
  <si>
    <t>GQGsSPVAMQK</t>
  </si>
  <si>
    <t>GQGS(0.99)S(0.0)PVAMQK</t>
  </si>
  <si>
    <t>NP_054706_S272s _1_1_272_272</t>
  </si>
  <si>
    <t>WHIM09_37_47_26_IR_P_BI_20140801_H-PM_f09.13054.13054.2</t>
  </si>
  <si>
    <t>ALAsIDSK</t>
  </si>
  <si>
    <t>ALAS(0.99)IDS(0.0)K</t>
  </si>
  <si>
    <t>NP_054706_Y692y _1_1_692_692</t>
  </si>
  <si>
    <t>WHIM06_13_TaxIR_HumIR_WhimIR_P_BI_20140124_H-PM_f09.13552.13552.3</t>
  </si>
  <si>
    <t xml:space="preserve">Y692y </t>
  </si>
  <si>
    <t>NPGNQAAyEHFETMK</t>
  </si>
  <si>
    <t>NPGNQAAY(0.99)EHFET(0.0)MK</t>
  </si>
  <si>
    <t>NP_054706_S288s _1_1_288_288</t>
  </si>
  <si>
    <t>WHIM08_17_43_35_IR_P_BI_20140423_H-PM_f03.19852.19852.3</t>
  </si>
  <si>
    <t>GWLRDPsASPGDAGEQAIR</t>
  </si>
  <si>
    <t>GWLRDPS(0.99)AS(0.0)PGDAGEQAIR</t>
  </si>
  <si>
    <t>NP_054706_S809s _1_1_809_809</t>
  </si>
  <si>
    <t>WHIM08_17_43_35_IR_P_BI_20140423_H-PM_f01.16472.16472.2</t>
  </si>
  <si>
    <t>AVAGNIsDPGLQK</t>
  </si>
  <si>
    <t>AVAGNIS(1.0)DPGLQK</t>
  </si>
  <si>
    <t>NP_054706_S346s_1_1_346_346</t>
  </si>
  <si>
    <t>WHIM07_9_13_27_IR_P_BI_20140422_H-PM_f09.3830.3830.2</t>
  </si>
  <si>
    <t xml:space="preserve">S346s M350m </t>
  </si>
  <si>
    <t>GQGSsPVAmQK</t>
  </si>
  <si>
    <t>GQGS(0.0)S(0.99)PVAM(1.0)QK</t>
  </si>
  <si>
    <t>NP_054706_S275s _1_1_275_275</t>
  </si>
  <si>
    <t>WHIM03_30_16_6_IR_P_BI_20140114_H-PM_f11.12911.12911.2</t>
  </si>
  <si>
    <t>ALASIDsK</t>
  </si>
  <si>
    <t>ALAS(0.0)IDS(0.99)K</t>
  </si>
  <si>
    <t>NP_054706_S357s _1_1_357_357</t>
  </si>
  <si>
    <t>WHIM09_37_47_26_IR_P_BI_20140801_H-PM_f07.23426.23426.3</t>
  </si>
  <si>
    <t>AQQVsQGLDVLTAK</t>
  </si>
  <si>
    <t>AQQVS(0.99)QGLDVLT(0.0)AK</t>
  </si>
  <si>
    <t>NP_054706_S383s _1_1_383_383</t>
  </si>
  <si>
    <t>WHIM08_17_43_35_IR_P_BI_20140423_H-PM_f12.11583.11583.4</t>
  </si>
  <si>
    <t>KLEAMTNSKQsIAK</t>
  </si>
  <si>
    <t>KLEAMT(0.0)NS(0.0)KQS(0.99)IAK</t>
  </si>
  <si>
    <t>NP_054706_S816s _1_1_816_816</t>
  </si>
  <si>
    <t>WHIM07_9_13_27_IR_P_BI_20140422_H-PM_f12.19041.19041.2</t>
  </si>
  <si>
    <t>sFLDSGYR</t>
  </si>
  <si>
    <t>S(0.99)FLDS(0.0)GY(0.0)R</t>
  </si>
  <si>
    <t>NP_054706_S787s _1_1_787_787</t>
  </si>
  <si>
    <t>WHIM08_17_43_35_IR_P_BI_20140423_H-PM_f04.8089.8089.2</t>
  </si>
  <si>
    <t>AAsDELSK</t>
  </si>
  <si>
    <t>AAS(0.99)DELS(0.0)K</t>
  </si>
  <si>
    <t>NP_054706_S726s _1_1_726_726</t>
  </si>
  <si>
    <t>WHIM05_11_4_12_IR_P_BI_20140117_H-PM_f10.19265.19265.3</t>
  </si>
  <si>
    <t>SLLDAsEEAIKK</t>
  </si>
  <si>
    <t>S(0.0)LLDAS(0.99)EEAIKK</t>
  </si>
  <si>
    <t>NP_054706_S97s _1_1_97_97</t>
  </si>
  <si>
    <t>WHIM06_13_TaxIR_HumIR_WhimIR_P_BI_20140124_H-PM_f09.26104.26104.3</t>
  </si>
  <si>
    <t>LVQAAQMLQsDPYSVPAR</t>
  </si>
  <si>
    <t>LVQAAQMLQS(0.99)DPY(0.0)S(0.0)VPAR</t>
  </si>
  <si>
    <t>NP_054706_T378t _1_1_378_378</t>
  </si>
  <si>
    <t>WHIM06_13_TaxIR_HumIR_WhimIR_P_BI_20140124_H-PM_f01.6682.6682.3</t>
  </si>
  <si>
    <t>KLEAMtNSK</t>
  </si>
  <si>
    <t>KLEAMT(0.99)NS(0.0)K</t>
  </si>
  <si>
    <t>NP_054706_S52s _1_1_52_52</t>
  </si>
  <si>
    <t>WHIM09_37_47_26_IR_P_BI_20140801_H-PM_f10.34433.34433.3</t>
  </si>
  <si>
    <t>AIPDLTAPVAAVQAAVsNLVR</t>
  </si>
  <si>
    <t>AIPDLT(0.0)APVAAVQAAVS(0.99)NLVR</t>
  </si>
  <si>
    <t>NP_054706_T442t _1_1_442_442</t>
  </si>
  <si>
    <t>WHIM06_13_TaxIR_HumIR_WhimIR_P_BI_20140124_H-PM_f08.20110.20110.3</t>
  </si>
  <si>
    <t>SLGEISALtSK</t>
  </si>
  <si>
    <t>S(0.0)LGEIS(0.0)ALT(0.99)S(0.0)K</t>
  </si>
  <si>
    <t>NP_054706_T672t _1_1_672_672</t>
  </si>
  <si>
    <t>WHIM01corr_2_8_21_IR_P_BI_20131220_H-PM_f10.18809.18809.2</t>
  </si>
  <si>
    <t>ELtPQVVSAAR</t>
  </si>
  <si>
    <t>ELT(0.99)PQVVS(0.0)AAR</t>
  </si>
  <si>
    <t>NP_054706_S1080s _1_1_1080_1080</t>
  </si>
  <si>
    <t>WHIM08_17_43_35_IR_P_BI_20140423_H-PM_f06.36116.36116.4</t>
  </si>
  <si>
    <t>TNIsDEESEQATEMLVHNAQNLMQSVK</t>
  </si>
  <si>
    <t>T(0.0)NIS(0.99)DEES(0.0)EQAT(0.0)EMLVHNAQNLMQS(0.0)VK</t>
  </si>
  <si>
    <t>NP_054706_S574s _1_1_574_574</t>
  </si>
  <si>
    <t>WHIM01corr_2_8_21_IR_P_BI_20131220_H-PM_f07.27571.27571.3</t>
  </si>
  <si>
    <t>ALAsQLQDSLK</t>
  </si>
  <si>
    <t>ALAS(0.99)QLQDS(0.0)LK</t>
  </si>
  <si>
    <t>NP_054706_S596sT602t_2_0_596_604</t>
  </si>
  <si>
    <t>WHIM09_37_47_26_IR_P_BI_20140801_H-PM_f12.28667.28667.3</t>
  </si>
  <si>
    <t xml:space="preserve">S596s T602t </t>
  </si>
  <si>
    <t>MQEAMTQEVsDVFSDtTTPIK</t>
  </si>
  <si>
    <t>MQEAMT(0.0)QEVS(0.20)DVFS(0.20)DT(0.20)T(0.20)T(0.20)PIK</t>
  </si>
  <si>
    <t>NP_054706_S791s _1_1_791_791</t>
  </si>
  <si>
    <t>WHIM09_37_47_26_IR_P_BI_20140801_H-PM_f04.7083.7083.2</t>
  </si>
  <si>
    <t>AASDELsK</t>
  </si>
  <si>
    <t>AAS(0.0)DELS(0.99)K</t>
  </si>
  <si>
    <t>NP_054706_S774s _1_1_774_774</t>
  </si>
  <si>
    <t>WHIM03_30_16_6_IR_P_BI_20140114_H-PM_f09.10709.10709.3</t>
  </si>
  <si>
    <t>REVENsEDPKFR</t>
  </si>
  <si>
    <t>REVENS(1.0)EDPKFR</t>
  </si>
  <si>
    <t>NP_009057_S197s _1_1_197_197</t>
  </si>
  <si>
    <t>VCP</t>
  </si>
  <si>
    <t>WHIM08_17_43_35_IR_P_BI_20140423_H-PM_fA.18427.18427.3</t>
  </si>
  <si>
    <t>EDEEEsLNEVGYDDIGGCR</t>
  </si>
  <si>
    <t>EDEEES(0.99)LNEVGY(0.0)DDIGGCR</t>
  </si>
  <si>
    <t xml:space="preserve"> 90,005 </t>
  </si>
  <si>
    <t>NP_009057</t>
  </si>
  <si>
    <t>NP_009057|NP_033529</t>
  </si>
  <si>
    <t>NP_009057_S3s _1_1_3_3</t>
  </si>
  <si>
    <t>WHIM05_11_4_12_IR_P_BI_20140117_H-PM_f04.24794.24794.2</t>
  </si>
  <si>
    <t>AsGADSKGDDLSTAILK</t>
  </si>
  <si>
    <t>AS(0.99)GADS(0.0)KGDDLS(0.0)T(0.0)AILK</t>
  </si>
  <si>
    <t>NP_009057_S702s _1_1_702_702</t>
  </si>
  <si>
    <t>WHIM04_25_24_46_IR_P_BI_20140115_H-PM_f03.23695.24135.3</t>
  </si>
  <si>
    <t>LAIREsIESEIR</t>
  </si>
  <si>
    <t>LAIRES(0.99)IES(0.0)EIR</t>
  </si>
  <si>
    <t>NP_009057_Y796y _1_0_787_797</t>
  </si>
  <si>
    <t>WHIM09_37_47_26_IR_P_BI_20140801_H-PM_f10.22587.22587.3</t>
  </si>
  <si>
    <t xml:space="preserve">Y796y </t>
  </si>
  <si>
    <t>FPSGNQGGAGPSQGSGGGTGGSVyTEDNDDDLYG</t>
  </si>
  <si>
    <t>FPS(0.0)GNQGGAGPS(0.0)QGS(0.20)GGGT(0.20)GGS(0.20)VY(0.20)T(0.20)EDNDDDLY(0.0)G</t>
  </si>
  <si>
    <t>NP_009057_T347t _1_0_347_352</t>
  </si>
  <si>
    <t>WHIM04_25_24_46_IR_P_BI_20140115_H-PM_f10.18802.18802.4</t>
  </si>
  <si>
    <t>AHVIVMAAtNRPNSIDPALRR</t>
  </si>
  <si>
    <t>AHVIVMAAT(0.50)NRPNS(0.50)IDPALRR</t>
  </si>
  <si>
    <t>NP_033529|NP_009057</t>
  </si>
  <si>
    <t>NP_009057_S7s _1_1_7_7</t>
  </si>
  <si>
    <t>WHIM09_37_47_26_IR_P_BI_20140801_H-PM_f01.22553.22553.3</t>
  </si>
  <si>
    <t>ASGADsKGDDLSTAILK</t>
  </si>
  <si>
    <t>AS(0.0)GADS(0.99)KGDDLS(0.0)T(0.0)AILK</t>
  </si>
  <si>
    <t>NP_009057_S705s _1_1_705_705</t>
  </si>
  <si>
    <t>WHIM07_9_13_27_IR_P_BI_20140422_H-PM_f04.15371.15371.3</t>
  </si>
  <si>
    <t>ESIEsEIRR</t>
  </si>
  <si>
    <t>ES(0.0)IES(0.99)EIRR</t>
  </si>
  <si>
    <t>NP_009057_S748s _1_1_748_748</t>
  </si>
  <si>
    <t>WHIM04_25_24_46_IR_P_BI_20140115_H-PM_f02.6496.6496.2</t>
  </si>
  <si>
    <t>SVsDNDIR</t>
  </si>
  <si>
    <t>S(0.0)VS(0.99)DNDIR</t>
  </si>
  <si>
    <t>NP_009057_S37s _1_1_37_37</t>
  </si>
  <si>
    <t>WHIM05_11_4_12_IR_P_BI_20140117_H-PM_f06.31586.31586.3</t>
  </si>
  <si>
    <t>LIVDEAINEDNsVVSLSQPK</t>
  </si>
  <si>
    <t>LIVDEAINEDNS(0.99)VVS(0.0)LS(0.0)QPK</t>
  </si>
  <si>
    <t>NP_009057_S718s _1_1_718_718</t>
  </si>
  <si>
    <t>WHIM05_11_4_12_IR_P_BI_20140117_H-PM_f01.26645.26645.3</t>
  </si>
  <si>
    <t>QTNPsAMEVEEDDPVPEIR</t>
  </si>
  <si>
    <t>QT(0.0)NPS(0.99)AMEVEEDDPVPEIR</t>
  </si>
  <si>
    <t>NP_009057_S13s _1_0_13_14</t>
  </si>
  <si>
    <t>WHIM08_17_43_35_IR_P_BI_20140423_H-PM_f09.23168.23168.3</t>
  </si>
  <si>
    <t>ASGADSKGDDLsTAILK</t>
  </si>
  <si>
    <t>AS(0.0)GADS(0.0)KGDDLS(0.50)T(0.50)AILK</t>
  </si>
  <si>
    <t>NP_009057_S326s _1_1_326_326</t>
  </si>
  <si>
    <t>WHIM04_25_24_46_IR_P_BI_20140115_H-PM_f10.37975.37975.2</t>
  </si>
  <si>
    <t>IVsQLLTLMDGLK</t>
  </si>
  <si>
    <t>IVS(0.99)QLLT(0.0)LMDGLK</t>
  </si>
  <si>
    <t>NP_009057_T252t _1_0_249_252</t>
  </si>
  <si>
    <t>WHIM02corr_18_14_20_IR_P_BI_20131220_H-PM_f07.30245.30245.3</t>
  </si>
  <si>
    <t>GILLYGPPGTGKtLIAR</t>
  </si>
  <si>
    <t>GILLY(0.0)GPPGT(0.50)GKT(0.50)LIAR</t>
  </si>
  <si>
    <t>NP_009057_S770s _1_1_770_770</t>
  </si>
  <si>
    <t>WHIM09_37_47_26_IR_P_BI_20140801_H-PM_f04.29037.29037.3</t>
  </si>
  <si>
    <t>GFGsFRFPSGNQGGAGPSQGSGGGTGGSVYTEDNDDDLYG</t>
  </si>
  <si>
    <t>GFGS(0.99)FRFPS(0.0)GNQGGAGPS(0.0)QGS(0.0)GGGT(0.0)GGS(0.0)VY(0.0)T(0.0)EDNDDDLY(0.0)G</t>
  </si>
  <si>
    <t>NP_009057_S101s _1_1_101_101</t>
  </si>
  <si>
    <t>WHIM03_30_16_6_IR_P_BI_20140114_H-PM_f10.26456.26456.3</t>
  </si>
  <si>
    <t>LGDVIsIQPCPDVK</t>
  </si>
  <si>
    <t>LGDVIS(1.0)IQPCPDVK</t>
  </si>
  <si>
    <t>NP_009057_S284s _1_0_282_284</t>
  </si>
  <si>
    <t>WHIM09_37_47_26_IR_P_BI_20140801_H-PM_f09.9714.9714.3</t>
  </si>
  <si>
    <t>LAGESEsNLRK</t>
  </si>
  <si>
    <t>LAGES(0.50)ES(0.50)NLRK</t>
  </si>
  <si>
    <t>NP_079330_S1198s _1_1_1198_1198</t>
  </si>
  <si>
    <t>VCPIP1</t>
  </si>
  <si>
    <t>WHIM09_37_47_26_IR_P_BI_20140801_H-PM_f03.23168.23289.3</t>
  </si>
  <si>
    <t>GNsVEELEEMDSQDAEMTNTTEPMDHS</t>
  </si>
  <si>
    <t>GNS(0.99)VEELEEMDS(0.0)QDAEMT(0.0)NT(0.0)T(0.0)EPMDHS(0.0)</t>
  </si>
  <si>
    <t xml:space="preserve"> 135,687 </t>
  </si>
  <si>
    <t>NP_079330</t>
  </si>
  <si>
    <t>NP_079330_S747s _1_1_747_747</t>
  </si>
  <si>
    <t>WHIM09_37_47_26_IR_P_BI_20140801_H-PM_f08.15408.15408.3</t>
  </si>
  <si>
    <t>TVsPSTIRDGPSSAPATPTK</t>
  </si>
  <si>
    <t>T(0.0)VS(0.99)PS(0.0)T(0.0)IRDGPS(0.0)S(0.0)APAT(0.0)PT(0.0)K</t>
  </si>
  <si>
    <t>NP_079330|NP_775619</t>
  </si>
  <si>
    <t>NP_079330_S998s _1_0_998_1000</t>
  </si>
  <si>
    <t>WHIM09_37_47_26_IR_P_BI_20140801_H-PM_f09.9818.9968.3</t>
  </si>
  <si>
    <t>ESsPSHGLLK</t>
  </si>
  <si>
    <t>ES(0.0)S(0.50)PS(0.50)HGLLK</t>
  </si>
  <si>
    <t>NP_079330_S768s _1_1_768_768</t>
  </si>
  <si>
    <t>WHIM01corr_2_8_21_IR_P_BI_20131220_H-PM_f10.9579.9739.2</t>
  </si>
  <si>
    <t>APYsPTTSK</t>
  </si>
  <si>
    <t>APY(0.0)S(0.99)PT(0.0)T(0.0)S(0.0)K</t>
  </si>
  <si>
    <t>NP_079330_S757sT761t_2_2_757_761</t>
  </si>
  <si>
    <t>WHIM09_37_47_26_IR_P_BI_20140801_H-PM_f04.7097.7097.2</t>
  </si>
  <si>
    <t xml:space="preserve">S757s T761t </t>
  </si>
  <si>
    <t>DGPSsAPAtPTK</t>
  </si>
  <si>
    <t>DGPS(0.0)S(0.99)APAT(0.99)PT(0.0)K</t>
  </si>
  <si>
    <t>NP_079330_S998sS1000s_2_0_994_1000</t>
  </si>
  <si>
    <t>WHIM09_37_47_26_IR_P_BI_20140801_H-PM_f08.9429.9429.4</t>
  </si>
  <si>
    <t xml:space="preserve">S998s S1000s </t>
  </si>
  <si>
    <t>SRESsPsHGLLK</t>
  </si>
  <si>
    <t>S(0.25)RES(0.25)S(0.25)PS(0.25)HGLLK</t>
  </si>
  <si>
    <t>NP_079330_S1128s _1_1_1128_1128</t>
  </si>
  <si>
    <t>WHIM06_13_TaxIR_HumIR_WhimIR_P_BI_20140124_H-PM_f06.7968.7968.3</t>
  </si>
  <si>
    <t>DQsTEQSPSDLPQRK</t>
  </si>
  <si>
    <t>DQS(0.99)T(0.0)EQS(0.0)PS(0.0)DLPQRK</t>
  </si>
  <si>
    <t>NP_079330_T761t _1_1_761_761</t>
  </si>
  <si>
    <t>WHIM09_37_47_26_IR_P_BI_20140801_H-PM_f05.6491.6491.2</t>
  </si>
  <si>
    <t>DGPSSAPAtPTK</t>
  </si>
  <si>
    <t>DGPS(0.0)S(0.0)APAT(0.99)PT(0.0)K</t>
  </si>
  <si>
    <t>NP_079330_S757s _1_1_757_757</t>
  </si>
  <si>
    <t>WHIM09_37_47_26_IR_P_BI_20140801_H-PM_f07.7422.7422.2</t>
  </si>
  <si>
    <t>DGPSsAPATPTK</t>
  </si>
  <si>
    <t>DGPS(0.0)S(0.99)APAT(0.0)PT(0.0)K</t>
  </si>
  <si>
    <t>NP_079330_S1132s _1_1_1132_1132</t>
  </si>
  <si>
    <t>WHIM09_37_47_26_IR_P_BI_20140801_H-PM_f05.7806.7806.3</t>
  </si>
  <si>
    <t>DQSTEQsPSDLPQRK</t>
  </si>
  <si>
    <t>DQS(0.0)T(0.0)EQS(0.99)PS(0.0)DLPQRK</t>
  </si>
  <si>
    <t>NP_079330_S131s _1_1_131_131</t>
  </si>
  <si>
    <t>WHIM09_37_47_26_IR_P_BI_20140801_H-PM_f02.27221.27221.2</t>
  </si>
  <si>
    <t>LLsPILAR</t>
  </si>
  <si>
    <t>LLS(1.0)PILAR</t>
  </si>
  <si>
    <t>NP_079330_S756sT761tS768s_3_1_756_768</t>
  </si>
  <si>
    <t>WHIM09_37_47_26_IR_P_BI_20140801_H-PM_f06.13784.13784.3</t>
  </si>
  <si>
    <t xml:space="preserve">S756s T761t S768s </t>
  </si>
  <si>
    <t>DGPsSAPAtPTKAPYsPTTSK</t>
  </si>
  <si>
    <t>DGPS(0.25)S(0.25)APAT(0.99)PT(0.25)KAPY(0.0)S(0.25)PT(0.0)T(0.0)S(0.0)K</t>
  </si>
  <si>
    <t>NP_079330_S1198sS1207s_2_1_1198_1213</t>
  </si>
  <si>
    <t>WHIM09_37_47_26_IR_P_BI_20140801_H-PM_fA.15170.15170.3</t>
  </si>
  <si>
    <t xml:space="preserve">S1198s M1205m S1207s M1212m M1219m </t>
  </si>
  <si>
    <t>GNsVEELEEmDsQDAEmTNTTEPmDHS</t>
  </si>
  <si>
    <t>GNS(0.99)VEELEEM(1.0)DS(0.50)QDAEM(1.0)T(0.50)NT(0.0)T(0.0)EPM(1.0)DHS(0.0)</t>
  </si>
  <si>
    <t>NP_079330_S1076s _1_0_1073_1077</t>
  </si>
  <si>
    <t>WHIM08_17_43_35_IR_P_BI_20140423_H-PM_f05.27016.27016.3</t>
  </si>
  <si>
    <t>TEPSVFTASsSNSELIR</t>
  </si>
  <si>
    <t>T(0.0)EPS(0.0)VFT(0.25)AS(0.25)S(0.25)S(0.25)NS(0.0)ELIR</t>
  </si>
  <si>
    <t>NP_079330_S314s _1_0_314_315</t>
  </si>
  <si>
    <t>WHIM03_30_16_6_IR_P_BI_20140114_H-PM_f07.35875.35875.3</t>
  </si>
  <si>
    <t>sSGDYSATFLPGLIPAEK</t>
  </si>
  <si>
    <t>S(0.50)S(0.50)GDY(0.0)S(0.0)AT(0.0)FLPGLIPAEK</t>
  </si>
  <si>
    <t>NP_079330_S1064s _1_0_1061_1067</t>
  </si>
  <si>
    <t>WHIM07_9_13_27_IR_P_BI_20140422_H-PM_f08.22147.22147.4</t>
  </si>
  <si>
    <t>HNTGTDFSNSsTKTEPSVFTASSSNSELIR</t>
  </si>
  <si>
    <t>HNT(0.0)GT(0.0)DFS(0.20)NS(0.20)S(0.20)T(0.20)KT(0.20)EPS(0.0)VFT(0.0)AS(0.0)S(0.0)S(0.0)NS(0.0)ELIR</t>
  </si>
  <si>
    <t>NP_079330_S1207s _1_0_1207_1215</t>
  </si>
  <si>
    <t>WHIM03_30_16_6_IR_P_BI_20140114_H-PM_f03.26679.26679.3</t>
  </si>
  <si>
    <t>GNSVEELEEMDsQDAEMTNTTEPMDHS</t>
  </si>
  <si>
    <t>GNS(0.0)VEELEEMDS(0.33)QDAEMT(0.33)NT(0.33)T(0.0)EPMDHS(0.0)</t>
  </si>
  <si>
    <t>NP_079330_S187s _1_0_185_187</t>
  </si>
  <si>
    <t>WHIM06_13_TaxIR_HumIR_WhimIR_P_BI_20140124_H-PM_f09.27228.27228.3</t>
  </si>
  <si>
    <t>SGsLLYLHDTLEDIK</t>
  </si>
  <si>
    <t>S(0.50)GS(0.50)LLY(0.0)LHDT(0.0)LEDIK</t>
  </si>
  <si>
    <t>NP_079330_S48s _1_0_46_48</t>
  </si>
  <si>
    <t>WHIM09_37_47_26_IR_P_BI_20140801_H-PM_f02.14142.14142.2</t>
  </si>
  <si>
    <t>ILSGsCPDPK</t>
  </si>
  <si>
    <t>ILS(0.50)GS(0.50)CPDPK</t>
  </si>
  <si>
    <t>NP_079330_S710s _1_1_710_710</t>
  </si>
  <si>
    <t>WHIM09_37_47_26_IR_P_BI_20140801_H-PM_f05.11605.11605.4</t>
  </si>
  <si>
    <t>TLHKEELNMsK</t>
  </si>
  <si>
    <t>T(0.0)LHKEELNMS(0.99)K</t>
  </si>
  <si>
    <t>NP_079330_S2s _1_0_2_26</t>
  </si>
  <si>
    <t>WHIM09_37_47_26_IR_P_BI_20140801_H-PM_f01.33023.33023.4</t>
  </si>
  <si>
    <t>sQPPPPPPPLPPPPPPPEAPQTPSSLASAAASGGLLK</t>
  </si>
  <si>
    <t>S(0.33)QPPPPPPPLPPPPPPPEAPQT(0.0)PS(0.33)S(0.33)LAS(0.0)AAAS(0.0)GGLLK</t>
  </si>
  <si>
    <t>NP_079330_S1115s _1_0_1115_1119</t>
  </si>
  <si>
    <t>WHIM07_9_13_27_IR_P_BI_20140422_H-PM_f05.27227.27227.3</t>
  </si>
  <si>
    <t>KLQEMVSsIQASMDR</t>
  </si>
  <si>
    <t>KLQEMVS(0.0)S(0.50)IQAS(0.50)MDR</t>
  </si>
  <si>
    <t>NP_001001888_S27s _1_1_27_27</t>
  </si>
  <si>
    <t>VCX3B</t>
  </si>
  <si>
    <t>WHIM08_17_43_35_IR_P_BI_20140423_H-PM_f04.4872.4872.3</t>
  </si>
  <si>
    <t>SSSQPsPSDPK</t>
  </si>
  <si>
    <t>S(0.0)S(0.0)S(0.0)QPS(0.99)PS(0.0)DPK</t>
  </si>
  <si>
    <t xml:space="preserve"> 26,877 </t>
  </si>
  <si>
    <t>NP_001001888</t>
  </si>
  <si>
    <t>NP_001001888|NP_038480|XP_003960872|NP_057463|NP_057462</t>
  </si>
  <si>
    <t>NP_003365_S104s _1_1_104_104</t>
  </si>
  <si>
    <t>VDAC1</t>
  </si>
  <si>
    <t>WHIM08_17_43_35_IR_P_BI_20140423_H-PM_f03.20565.20565.2</t>
  </si>
  <si>
    <t>LTFDSSFsPNTGKK</t>
  </si>
  <si>
    <t>LT(0.0)FDS(0.0)S(0.0)FS(0.99)PNT(0.0)GKK</t>
  </si>
  <si>
    <t xml:space="preserve"> 30,886 </t>
  </si>
  <si>
    <t>NP_003365</t>
  </si>
  <si>
    <t>NP_003365|NP_035824</t>
  </si>
  <si>
    <t>NP_003365_S57s _1_1_57_57</t>
  </si>
  <si>
    <t>WHIM06_13_TaxIR_HumIR_WhimIR_P_BI_20140124_H-PM_f10.10114.10114.2</t>
  </si>
  <si>
    <t>VTGsLETK</t>
  </si>
  <si>
    <t>VT(0.0)GS(0.99)LET(0.0)K</t>
  </si>
  <si>
    <t>NP_003365_S241s _1_0_240_241</t>
  </si>
  <si>
    <t>WHIM07_9_13_27_IR_P_BI_20140422_H-PM_f02.24352.24352.4</t>
  </si>
  <si>
    <t>VNNSsLIGLGYTQTLKPGIK</t>
  </si>
  <si>
    <t>VNNS(0.50)S(0.50)LIGLGY(0.0)T(0.0)QT(0.0)LKPGIK</t>
  </si>
  <si>
    <t>NP_003365_T33t _1_0_33_35</t>
  </si>
  <si>
    <t>WHIM07_9_13_27_IR_P_BI_20140422_H-PM_f10.14617.14617.3</t>
  </si>
  <si>
    <t>tKSENGLEFTSSGSANTETTK</t>
  </si>
  <si>
    <t>T(0.50)KS(0.50)ENGLEFT(0.0)S(0.0)S(0.0)GS(0.0)ANT(0.0)ET(0.0)T(0.0)K</t>
  </si>
  <si>
    <t>NP_003365_T70t _1_1_70_70</t>
  </si>
  <si>
    <t>WHIM06_13_TaxIR_HumIR_WhimIR_P_BI_20140124_H-PM_f02.26385.26385.3</t>
  </si>
  <si>
    <t>WTEYGLtFTEK</t>
  </si>
  <si>
    <t>WT(0.0)EY(0.0)GLT(0.99)FT(0.0)EK</t>
  </si>
  <si>
    <t>NP_003365_T250t _1_0_248_250</t>
  </si>
  <si>
    <t>WHIM07_9_13_27_IR_P_BI_20140422_H-PM_f12.25527.25527.4</t>
  </si>
  <si>
    <t>VNNSSLIGLGYTQtLKPGIK</t>
  </si>
  <si>
    <t>VNNS(0.0)S(0.0)LIGLGY(0.0)T(0.50)QT(0.50)LKPGIK</t>
  </si>
  <si>
    <t>NP_003365_S43s _1_0_43_46</t>
  </si>
  <si>
    <t>WHIM09_37_47_26_IR_P_BI_20140801_H-PM_f08.15829.15829.3</t>
  </si>
  <si>
    <t>SENGLEFTsSGSANTETTK</t>
  </si>
  <si>
    <t>S(0.0)ENGLEFT(0.0)S(0.33)S(0.33)GS(0.33)ANT(0.0)ET(0.0)T(0.0)K</t>
  </si>
  <si>
    <t>NP_003365_T107t _1_1_107_107</t>
  </si>
  <si>
    <t>WHIM08_17_43_35_IR_P_BI_20140423_H-PM_f04.20962.20962.3</t>
  </si>
  <si>
    <t>LTFDSSFSPNtGKK</t>
  </si>
  <si>
    <t>LT(0.0)FDS(0.0)S(0.0)FS(0.0)PNT(0.99)GKK</t>
  </si>
  <si>
    <t>NP_001171712_S130s _1_1_130_130</t>
  </si>
  <si>
    <t>VDAC2</t>
  </si>
  <si>
    <t>WHIM09_37_47_26_IR_P_BI_20140801_H-PM_f05.25805.25805.2</t>
  </si>
  <si>
    <t>LTFDTTFsPNTGK</t>
  </si>
  <si>
    <t>LT(0.0)FDT(0.0)T(0.0)FS(0.99)PNT(0.0)GK</t>
  </si>
  <si>
    <t xml:space="preserve"> 33,885 </t>
  </si>
  <si>
    <t>NP_001171712</t>
  </si>
  <si>
    <t>NP_001171712|NP_003366|NP_035825</t>
  </si>
  <si>
    <t>NP_001171712_T83t _1_1_83_83</t>
  </si>
  <si>
    <t>WHIM01corr_2_8_21_IR_P_BI_20131220_H-PM_f09.11528.11528.2</t>
  </si>
  <si>
    <t>VTGtLETK</t>
  </si>
  <si>
    <t>VT(0.0)GT(0.99)LET(0.0)K</t>
  </si>
  <si>
    <t>NP_001171712|NP_003366</t>
  </si>
  <si>
    <t>NP_001171712_S267s _1_0_266_267</t>
  </si>
  <si>
    <t>WHIM05_11_4_12_IR_P_BI_20140117_H-PM_f03.25579.25579.4</t>
  </si>
  <si>
    <t>VNNSsLIGVGYTQTLRPGVK</t>
  </si>
  <si>
    <t>VNNS(0.50)S(0.50)LIGVGY(0.0)T(0.0)QT(0.0)LRPGVK</t>
  </si>
  <si>
    <t>NP_001171712_S61s _1_0_61_63</t>
  </si>
  <si>
    <t>WHIM04_25_24_46_IR_P_BI_20140115_H-PM_f08.14018.14018.3</t>
  </si>
  <si>
    <t>sCSGVEFSTSGSSNTDTGK</t>
  </si>
  <si>
    <t>S(0.50)CS(0.50)GVEFS(0.0)T(0.0)S(0.0)GS(0.0)S(0.0)NT(0.0)DT(0.0)GK</t>
  </si>
  <si>
    <t>NP_001171712_T96t _1_1_96_96</t>
  </si>
  <si>
    <t>WHIM05_11_4_12_IR_P_BI_20140117_H-PM_f11.27929.27929.3</t>
  </si>
  <si>
    <t>WCEYGLtFTEK</t>
  </si>
  <si>
    <t>WCEY(0.0)GLT(0.99)FT(0.0)EK</t>
  </si>
  <si>
    <t>NP_001129166_T4t _1_1_4_4</t>
  </si>
  <si>
    <t>VDAC3</t>
  </si>
  <si>
    <t>WHIM08_17_43_35_IR_P_BI_20140423_H-PM_f09.19556.19556.2</t>
  </si>
  <si>
    <t>CNtPTYCDLGK</t>
  </si>
  <si>
    <t>CNT(0.99)PT(0.0)Y(0.0)CDLGK</t>
  </si>
  <si>
    <t xml:space="preserve"> 31,132 </t>
  </si>
  <si>
    <t>NP_001129166</t>
  </si>
  <si>
    <t>NP_001129166|NP_005653|NP_001185927|NP_035826</t>
  </si>
  <si>
    <t>NP_001129166_T251t _1_0_249_251</t>
  </si>
  <si>
    <t>WHIM05_11_4_12_IR_P_BI_20140117_H-PM_f05.28658.28658.4</t>
  </si>
  <si>
    <t>VNNASLIGLGYTQtLRPGVK</t>
  </si>
  <si>
    <t>VNNAS(0.0)LIGLGY(0.0)T(0.50)QT(0.50)LRPGVK</t>
  </si>
  <si>
    <t>NP_001017536_S222s _1_1_222_222</t>
  </si>
  <si>
    <t>VDR</t>
  </si>
  <si>
    <t>WHIM05_11_4_12_IR_P_BI_20140117_H-PM_f07.2742.2742.3</t>
  </si>
  <si>
    <t>VNDGGGSHPSRPNsR</t>
  </si>
  <si>
    <t>VNDGGGS(0.0)HPS(0.0)RPNS(0.99)R</t>
  </si>
  <si>
    <t xml:space="preserve"> 54,852 </t>
  </si>
  <si>
    <t>NP_001017536</t>
  </si>
  <si>
    <t>NP_001017536|NP_000367</t>
  </si>
  <si>
    <t>NP_001020537_S162s _1_1_162_162</t>
  </si>
  <si>
    <t>VEGFA</t>
  </si>
  <si>
    <t>WHIM01corr_2_8_21_IR_P_BI_20131220_H-PM_f04.2544.2544.3</t>
  </si>
  <si>
    <t>RGAEESGPPHsPSR</t>
  </si>
  <si>
    <t>RGAEES(0.0)GPPHS(0.99)PS(0.0)R</t>
  </si>
  <si>
    <t xml:space="preserve"> 46,607 </t>
  </si>
  <si>
    <t>NP_001020537</t>
  </si>
  <si>
    <t>NP_001020537|NP_003367|NP_001020538</t>
  </si>
  <si>
    <t>NP_078897_S449s _1_1_449_449</t>
  </si>
  <si>
    <t>VEPH1</t>
  </si>
  <si>
    <t>WHIM06_13_TaxIR_HumIR_WhimIR_P_BI_20140124_H-PM_f10.22604.22604.3</t>
  </si>
  <si>
    <t>sLAFHTMLTK</t>
  </si>
  <si>
    <t>S(0.99)LAFHT(0.0)MLT(0.0)K</t>
  </si>
  <si>
    <t xml:space="preserve"> 95,542 </t>
  </si>
  <si>
    <t>NP_078897</t>
  </si>
  <si>
    <t>NP_078897|NP_001161383</t>
  </si>
  <si>
    <t>NP_078897_S430s _1_1_430_430</t>
  </si>
  <si>
    <t>WHIM08_17_43_35_IR_P_BI_20140423_H-PM_f07.14246.14246.3</t>
  </si>
  <si>
    <t>RYsLGQVSK</t>
  </si>
  <si>
    <t>RY(0.0)S(0.99)LGQVS(0.0)K</t>
  </si>
  <si>
    <t>NP_078897_S380s _1_0_380_381</t>
  </si>
  <si>
    <t>WHIM07_9_13_27_IR_P_BI_20140422_H-PM_f03.19716.19716.3</t>
  </si>
  <si>
    <t>KIsTEIEFPEK</t>
  </si>
  <si>
    <t>KIS(0.50)T(0.50)EIEFPEK</t>
  </si>
  <si>
    <t>NP_078897_T422t _1_1_422_422</t>
  </si>
  <si>
    <t>WHIM07_9_13_27_IR_P_BI_20140422_H-PM_f02.10946.10946.3</t>
  </si>
  <si>
    <t>INAGSNtPGSIR</t>
  </si>
  <si>
    <t>INAGS(0.0)NT(0.99)PGS(0.0)IR</t>
  </si>
  <si>
    <t>NP_078897_S353s _1_1_353_353</t>
  </si>
  <si>
    <t>WHIM05_11_4_12_IR_P_BI_20140117_H-PM_f12.21235.21235.2</t>
  </si>
  <si>
    <t>MsNSFTAIAK</t>
  </si>
  <si>
    <t>MS(0.99)NS(0.0)FT(0.0)AIAK</t>
  </si>
  <si>
    <t>NP_078897_S478s _1_0_476_478</t>
  </si>
  <si>
    <t>WHIM04_25_24_46_IR_P_BI_20140115_H-PM_f12.32386.32386.5</t>
  </si>
  <si>
    <t>GVGSDDGEDENRGDIPASIsLSEIDPLGQGNDKLPFK</t>
  </si>
  <si>
    <t>GVGS(0.0)DDGEDENRGDIPAS(0.50)IS(0.50)LS(0.0)EIDPLGQGNDKLPFK</t>
  </si>
  <si>
    <t>NP_078897_S507s _1_0_507_518</t>
  </si>
  <si>
    <t>WHIM01corr_2_8_21_IR_P_BI_20131220_H-PM_f12.29782.29782.4</t>
  </si>
  <si>
    <t>SQLGESsVSYPNIIHIDSENLSETVK</t>
  </si>
  <si>
    <t>S(0.0)QLGES(0.0)S(0.33)VS(0.33)Y(0.0)PNIIHIDS(0.33)ENLS(0.0)ET(0.0)VK</t>
  </si>
  <si>
    <t>NP_009077_T517t _1_0_517_518</t>
  </si>
  <si>
    <t>VEZF1</t>
  </si>
  <si>
    <t>WHIM04_25_24_46_IR_P_BI_20140115_H-PM_f07.38677.38677.2</t>
  </si>
  <si>
    <t>PVESMPFLPQALPtSPPW</t>
  </si>
  <si>
    <t>PVES(0.0)MPFLPQALPT(0.50)S(0.50)PPW</t>
  </si>
  <si>
    <t xml:space="preserve"> 57,957 </t>
  </si>
  <si>
    <t>NP_009077</t>
  </si>
  <si>
    <t>NP_009077|NP_057895</t>
  </si>
  <si>
    <t>NP_009077_S197s _1_0_195_197</t>
  </si>
  <si>
    <t>WHIM07_9_13_27_IR_P_BI_20140422_H-PM_f05.18344.18344.4</t>
  </si>
  <si>
    <t>LSHsDEKPFECPICNQR</t>
  </si>
  <si>
    <t>LS(0.50)HS(0.50)DEKPFECPICNQR</t>
  </si>
  <si>
    <t>NP_009077_S256s _1_1_256_256</t>
  </si>
  <si>
    <t>WHIM04_25_24_46_IR_P_BI_20140115_H-PM_f01.3574.3574.4</t>
  </si>
  <si>
    <t>HVHsTERPFK</t>
  </si>
  <si>
    <t>HVHS(0.99)T(0.0)ERPFK</t>
  </si>
  <si>
    <t>NP_060069_S696s _1_1_696_696</t>
  </si>
  <si>
    <t>VEZT</t>
  </si>
  <si>
    <t>WHIM08_17_43_35_IR_P_BI_20140423_H-PM_f11.20448.20448.3</t>
  </si>
  <si>
    <t>MCYQCEsEDEPQADGSGLTTAPPTPR</t>
  </si>
  <si>
    <t>MCY(0.0)QCES(0.99)EDEPQADGS(0.0)GLT(0.0)T(0.0)APPT(0.0)PR</t>
  </si>
  <si>
    <t xml:space="preserve"> 89,519 </t>
  </si>
  <si>
    <t>NP_060069</t>
  </si>
  <si>
    <t>NP_060069_S617s _1_0_615_617</t>
  </si>
  <si>
    <t>WHIM09_37_47_26_IR_P_BI_20140801_H-PM_f03.24782.24782.3</t>
  </si>
  <si>
    <t>SLsPVDPVEPISNSEPSMNSDMGK</t>
  </si>
  <si>
    <t>S(0.50)LS(0.50)PVDPVEPIS(0.0)NS(0.0)EPS(0.0)MNS(0.0)DMGK</t>
  </si>
  <si>
    <t>NP_060069_S386s _1_1_386_386</t>
  </si>
  <si>
    <t>WHIM04_25_24_46_IR_P_BI_20140115_H-PM_f10.26100.26100.4</t>
  </si>
  <si>
    <t>ILSDVTQGLPHAHsACLEELKR</t>
  </si>
  <si>
    <t>ILS(0.0)DVT(0.0)QGLPHAHS(0.99)ACLEELKR</t>
  </si>
  <si>
    <t>NP_057351_S116s _1_1_116_116</t>
  </si>
  <si>
    <t>VGLL1</t>
  </si>
  <si>
    <t>WHIM03_30_16_6_IR_P_BI_20140114_H-PM_f12.24504.24504.4</t>
  </si>
  <si>
    <t>AANCNLHVPGPMAVNQFsPSLAR</t>
  </si>
  <si>
    <t>AANCNLHVPGPMAVNQFS(0.99)PS(0.0)LAR</t>
  </si>
  <si>
    <t xml:space="preserve"> 28,878 </t>
  </si>
  <si>
    <t>NP_057351</t>
  </si>
  <si>
    <t>NP_057351_S124s _1_1_124_124</t>
  </si>
  <si>
    <t>WHIM04_25_24_46_IR_P_BI_20140115_H-PM_f01.25839.25839.5</t>
  </si>
  <si>
    <t>RAsVRPGELWHFSSLAGTSSLEPGYSHPFPAR</t>
  </si>
  <si>
    <t>RAS(0.99)VRPGELWHFS(0.0)S(0.0)LAGT(0.0)S(0.0)S(0.0)LEPGY(0.0)S(0.0)HPFPAR</t>
  </si>
  <si>
    <t>NP_057351_T243t _1_1_243_243</t>
  </si>
  <si>
    <t>WHIM04_25_24_46_IR_P_BI_20140115_H-PM_f06.17404.17551.4</t>
  </si>
  <si>
    <t>YSLtPPNHWGHPHR</t>
  </si>
  <si>
    <t>Y(0.0)S(0.0)LT(0.99)PPNHWGHPHR</t>
  </si>
  <si>
    <t>NP_057351_S223s _1_0_221_225</t>
  </si>
  <si>
    <t>WHIM04_25_24_46_IR_P_BI_20140115_H-PM_f01.24603.24603.3</t>
  </si>
  <si>
    <t>GSAsTSLPNETLSELETPGK</t>
  </si>
  <si>
    <t>GS(0.25)AS(0.25)T(0.25)S(0.25)LPNET(0.0)LS(0.0)ELET(0.0)PGK</t>
  </si>
  <si>
    <t>NP_055482_S59s _1_1_59_59</t>
  </si>
  <si>
    <t>VGLL4</t>
  </si>
  <si>
    <t>WHIM04_25_24_46_IR_P_BI_20140115_H-PM_f07.15952.15952.5</t>
  </si>
  <si>
    <t>RKFsMEPGDEDLDCDNDHVSK</t>
  </si>
  <si>
    <t>RKFS(0.99)MEPGDEDLDCDNDHVS(0.0)K</t>
  </si>
  <si>
    <t xml:space="preserve"> 31,328 </t>
  </si>
  <si>
    <t>NP_055482</t>
  </si>
  <si>
    <t>NP_001121691|NP_055482</t>
  </si>
  <si>
    <t>NP_055482_S52s _1_1_52_52</t>
  </si>
  <si>
    <t>WHIM02corr_18_14_20_IR_P_BI_20131220_H-PM_f12.12048.12356.2</t>
  </si>
  <si>
    <t>TGPPPIsPSK</t>
  </si>
  <si>
    <t>T(0.0)GPPPIS(0.99)PS(0.0)K</t>
  </si>
  <si>
    <t>NP_001121691|NP_055482|NP_808351</t>
  </si>
  <si>
    <t>NP_055482_S149s _1_1_149_149</t>
  </si>
  <si>
    <t>WHIM07_9_13_27_IR_P_BI_20140422_H-PM_f03.18528.18528.2</t>
  </si>
  <si>
    <t>PAGLsPTLTPGER</t>
  </si>
  <si>
    <t>PAGLS(0.99)PT(0.0)LT(0.0)PGER</t>
  </si>
  <si>
    <t>NP_001121691|NP_055482|NP_001121692|NP_001121693</t>
  </si>
  <si>
    <t>NP_055482_S200s _1_1_200_200</t>
  </si>
  <si>
    <t>WHIM07_9_13_27_IR_P_BI_20140422_H-PM_f04.14883.14883.4</t>
  </si>
  <si>
    <t>RPPsAATTCDPVVEEHFRR</t>
  </si>
  <si>
    <t>RPPS(0.99)AAT(0.0)T(0.0)CDPVVEEHFRR</t>
  </si>
  <si>
    <t>NP_055482_S274s _1_1_274_274</t>
  </si>
  <si>
    <t>WHIM08_17_43_35_IR_P_BI_20140423_H-PM_f04.10488.10488.2</t>
  </si>
  <si>
    <t>GQPAsPSAHMVSHSHSPSVVS</t>
  </si>
  <si>
    <t>GQPAS(0.99)PS(0.0)AHMVS(0.0)HS(0.0)HS(0.0)PS(0.0)VVS(0.0)</t>
  </si>
  <si>
    <t>NP_055482_S287s _1_0_283_287</t>
  </si>
  <si>
    <t>WHIM08_17_43_35_IR_P_BI_20140423_H-PM_f03.9506.9506.4</t>
  </si>
  <si>
    <t>GQPASPSAHMVSHSHSPsVVS</t>
  </si>
  <si>
    <t>GQPAS(0.0)PS(0.0)AHMVS(0.0)HS(0.33)HS(0.33)PS(0.33)VVS(0.0)</t>
  </si>
  <si>
    <t>NP_055482|NP_001121692|NP_001121693|NP_001121691</t>
  </si>
  <si>
    <t>NP_055482_S126s _1_0_123_126</t>
  </si>
  <si>
    <t>WHIM07_9_13_27_IR_P_BI_20140422_H-PM_f08.32233.32233.4</t>
  </si>
  <si>
    <t>AVAPTMSLHGSHLYTSLPsLGLEQPLALTK</t>
  </si>
  <si>
    <t>AVAPT(0.0)MS(0.0)LHGS(0.0)HLY(0.0)T(0.0)S(0.50)LPS(0.50)LGLEQPLALT(0.0)K</t>
  </si>
  <si>
    <t>NP_055482_S274sS285s_2_0_274_287</t>
  </si>
  <si>
    <t>WHIM07_9_13_27_IR_P_BI_20140422_H-PM_f11.9050.9050.3</t>
  </si>
  <si>
    <t xml:space="preserve">S274s S285s </t>
  </si>
  <si>
    <t>RGQPAsPSAHMVSHSHsPSVVS</t>
  </si>
  <si>
    <t>RGQPAS(0.25)PS(0.25)AHMVS(0.0)HS(0.0)HS(0.25)PS(0.25)VVS(0.0)</t>
  </si>
  <si>
    <t>NP_055482_S13s _1_1_13_13</t>
  </si>
  <si>
    <t>WHIM07_9_13_27_IR_P_BI_20140422_H-PM_f05.12595.12595.2</t>
  </si>
  <si>
    <t>AAsLVHADDEK</t>
  </si>
  <si>
    <t>AAS(1.0)LVHADDEK</t>
  </si>
  <si>
    <t>NP_055482_S232s _1_0_232_236</t>
  </si>
  <si>
    <t>WHIM02corr_18_14_20_IR_P_BI_20131220_H-PM_f04.22580.22580.4</t>
  </si>
  <si>
    <t>NYKEPEPAPNSVsITGSVDDHFAK</t>
  </si>
  <si>
    <t>NY(0.0)KEPEPAPNS(0.0)VS(0.33)IT(0.33)GS(0.33)VDDHFAK</t>
  </si>
  <si>
    <t>NP_001121691|NP_055482|NP_001121692|NP_001121693|NP_808351</t>
  </si>
  <si>
    <t>NP_000542_S68s _1_0_65_68</t>
  </si>
  <si>
    <t>VHL</t>
  </si>
  <si>
    <t>WHIM08_17_43_35_IR_P_BI_20140423_H-PM_f09.18323.18323.3</t>
  </si>
  <si>
    <t>SVNsREPSQVIFCNR</t>
  </si>
  <si>
    <t>S(0.50)VNS(0.50)REPS(0.0)QVIFCNR</t>
  </si>
  <si>
    <t xml:space="preserve"> 24,266 </t>
  </si>
  <si>
    <t>NP_000542</t>
  </si>
  <si>
    <t>NP_000542|NP_937799|NP_033533</t>
  </si>
  <si>
    <t>NP_000542_S80s _1_1_80_80</t>
  </si>
  <si>
    <t>WHIM03_30_16_6_IR_P_BI_20140114_H-PM_f11.15236.15236.3</t>
  </si>
  <si>
    <t>EPSQVIFCNRsPR</t>
  </si>
  <si>
    <t>EPS(0.0)QVIFCNRS(0.99)PR</t>
  </si>
  <si>
    <t>NP_056957_S773s _1_1_773_773</t>
  </si>
  <si>
    <t>VILL</t>
  </si>
  <si>
    <t>WHIM07_9_13_27_IR_P_BI_20140422_H-PM_f05.10101.10101.3</t>
  </si>
  <si>
    <t>GSQDSSENDLVRsPK</t>
  </si>
  <si>
    <t>GS(0.0)QDS(0.0)S(0.0)ENDLVRS(0.99)PK</t>
  </si>
  <si>
    <t xml:space="preserve"> 96,476 </t>
  </si>
  <si>
    <t>NP_056957</t>
  </si>
  <si>
    <t>NP_056957_S762s _1_1_762_762</t>
  </si>
  <si>
    <t>WHIM09_37_47_26_IR_P_BI_20140801_H-PM_f03.22354.22354.3</t>
  </si>
  <si>
    <t>AGAVALQALKGsQDSSENDLVR</t>
  </si>
  <si>
    <t>AGAVALQALKGS(0.99)QDS(0.0)S(0.0)ENDLVR</t>
  </si>
  <si>
    <t>NP_003371_S430s _1_1_430_430</t>
  </si>
  <si>
    <t>VIM</t>
  </si>
  <si>
    <t>WHIM07_9_13_27_IR_P_BI_20140422_H-PM_f12.23591.23591.3</t>
  </si>
  <si>
    <t>ETNLDsLPLVDTHSK</t>
  </si>
  <si>
    <t>ET(0.0)NLDS(0.99)LPLVDT(0.0)HS(0.0)K</t>
  </si>
  <si>
    <t xml:space="preserve"> 53,708 </t>
  </si>
  <si>
    <t>NP_003371</t>
  </si>
  <si>
    <t>NP_003371_S83s _1_1_83_83</t>
  </si>
  <si>
    <t>WHIM09_37_47_26_IR_P_BI_20140801_H-PM_f10.33775.33775.2</t>
  </si>
  <si>
    <t>LLQDsVDFSLADAINTEFK</t>
  </si>
  <si>
    <t>LLQDS(0.99)VDFS(0.0)LADAINT(0.0)EFK</t>
  </si>
  <si>
    <t>NP_003371|NP_035831</t>
  </si>
  <si>
    <t>NP_003371_S412s _1_1_412_412</t>
  </si>
  <si>
    <t>WHIM08_17_43_35_IR_P_BI_20140423_H-PM_f08.35353.35353.3</t>
  </si>
  <si>
    <t>LLEGEESRIsLPLPNFSSLNLR</t>
  </si>
  <si>
    <t>LLEGEES(0.0)RIS(0.99)LPLPNFS(0.0)S(0.0)LNLR</t>
  </si>
  <si>
    <t>NP_003371_S412s _1_0_409_412</t>
  </si>
  <si>
    <t>WHIM07_9_13_27_IR_P_BI_20140422_H-PM_f08.35059.35059.3</t>
  </si>
  <si>
    <t>LLEGEES(0.50)RIS(0.50)LPLPNFS(0.0)S(0.0)LNLR</t>
  </si>
  <si>
    <t>NP_003371_S226s _1_1_226_226</t>
  </si>
  <si>
    <t>WHIM09_37_47_26_IR_P_BI_20140801_H-PM_f10.27473.27473.3</t>
  </si>
  <si>
    <t>KVEsLQEEIAFLK</t>
  </si>
  <si>
    <t>KVES(1.0)LQEEIAFLK</t>
  </si>
  <si>
    <t>NP_003371_S325s _1_1_325_325</t>
  </si>
  <si>
    <t>WHIM09_37_47_26_IR_P_BI_20140801_H-PM_f02.24368.24368.3</t>
  </si>
  <si>
    <t>QVQsLTCEVDALK</t>
  </si>
  <si>
    <t>QVQS(0.99)LT(0.0)CEVDALK</t>
  </si>
  <si>
    <t>NP_003371_S56s _1_0_55_56</t>
  </si>
  <si>
    <t>WHIM09_37_47_26_IR_P_BI_20140801_H-PM_f10.17287.17287.3</t>
  </si>
  <si>
    <t>SLYASsPGGVYATR</t>
  </si>
  <si>
    <t>S(0.0)LY(0.0)AS(0.50)S(0.50)PGGVY(0.0)AT(0.0)R</t>
  </si>
  <si>
    <t>NP_003371_S214s _1_1_214_214</t>
  </si>
  <si>
    <t>WHIM08_17_43_35_IR_P_BI_20140423_H-PM_f01.24584.24584.3</t>
  </si>
  <si>
    <t>EEAENTLQSFRQDVDNAsLAR</t>
  </si>
  <si>
    <t>EEAENT(0.0)LQS(0.0)FRQDVDNAS(0.99)LAR</t>
  </si>
  <si>
    <t>NP_003371_S419s _1_1_419_419</t>
  </si>
  <si>
    <t>WHIM01corr_2_8_21_IR_P_BI_20131220_H-PM_f11.37395.37395.3</t>
  </si>
  <si>
    <t>ISLPLPNFsSLNLR</t>
  </si>
  <si>
    <t>IS(0.0)LPLPNFS(0.99)S(0.0)LNLR</t>
  </si>
  <si>
    <t>NP_003371_S144s _1_1_144_144</t>
  </si>
  <si>
    <t>WHIM02corr_18_14_20_IR_P_BI_20131220_H-PM_f07.22177.22177.3</t>
  </si>
  <si>
    <t>sRLGDLYEEEMR</t>
  </si>
  <si>
    <t>S(0.99)RLGDLY(0.0)EEEMR</t>
  </si>
  <si>
    <t>NP_003371_S29s _1_0_20_35</t>
  </si>
  <si>
    <t>WHIM06_13_TaxIR_HumIR_WhimIR_P_BI_20140124_H-PM_f10.13054.13054.4</t>
  </si>
  <si>
    <t>MFGGPGTASRPSSSRsYVTTSTR</t>
  </si>
  <si>
    <t>MFGGPGT(0.14)AS(0.14)RPS(0.14)S(0.14)S(0.14)RS(0.14)Y(0.0)VT(0.0)T(0.0)S(0.0)T(0.14)R</t>
  </si>
  <si>
    <t>NP_003371_S5s _1_1_5_5</t>
  </si>
  <si>
    <t>WHIM09_37_47_26_IR_P_BI_20140801_H-PM_f06.4214.4214.2</t>
  </si>
  <si>
    <t>sVSSSSYR</t>
  </si>
  <si>
    <t>S(0.99)VS(0.0)S(0.0)S(0.0)S(0.0)Y(0.0)R</t>
  </si>
  <si>
    <t>NP_003371_S7s _1_0_7_8</t>
  </si>
  <si>
    <t>WHIM08_17_43_35_IR_P_BI_20140423_H-PM_f07.5829.6181.2</t>
  </si>
  <si>
    <t>SVsSSSYR</t>
  </si>
  <si>
    <t>S(0.0)VS(0.50)S(0.50)S(0.0)S(0.0)Y(0.0)R</t>
  </si>
  <si>
    <t>NP_003371_S39s _1_1_39_39</t>
  </si>
  <si>
    <t>WHIM01corr_2_8_21_IR_P_BI_20131220_H-PM_f10.20811.20811.4</t>
  </si>
  <si>
    <t>TYsLGSALRPSTSR</t>
  </si>
  <si>
    <t>T(0.0)Y(0.0)S(0.99)LGS(0.0)ALRPS(0.0)T(0.0)S(0.0)R</t>
  </si>
  <si>
    <t>NP_003371_S72s _1_1_72_72</t>
  </si>
  <si>
    <t>LRsSVPGVR</t>
  </si>
  <si>
    <t>LRS(0.99)S(0.0)VPGVR</t>
  </si>
  <si>
    <t>NP_003371_S42s _1_1_42_42</t>
  </si>
  <si>
    <t>WHIM06_13_TaxIR_HumIR_WhimIR_P_BI_20140124_H-PM_f09.17800.17800.4</t>
  </si>
  <si>
    <t>TYSLGsALRPSTSR</t>
  </si>
  <si>
    <t>T(0.0)Y(0.0)S(0.0)LGS(0.99)ALRPS(0.0)T(0.0)S(0.0)R</t>
  </si>
  <si>
    <t>NP_003371_T436t _1_1_436_436</t>
  </si>
  <si>
    <t>WHIM05_11_4_12_IR_P_BI_20140117_H-PM_f12.22287.22287.3</t>
  </si>
  <si>
    <t>ETNLDSLPLVDtHSK</t>
  </si>
  <si>
    <t>ET(0.0)NLDS(0.0)LPLVDT(0.99)HS(0.0)K</t>
  </si>
  <si>
    <t>NP_003371_T458t _1_0_458_459</t>
  </si>
  <si>
    <t>WHIM07_9_13_27_IR_P_BI_20140422_H-PM_fA.11402.11738.3</t>
  </si>
  <si>
    <t>DGQVINEtSQHHDDLE</t>
  </si>
  <si>
    <t>DGQVINET(0.50)S(0.50)QHHDDLE</t>
  </si>
  <si>
    <t>NP_003371_S51s _1_1_51_51</t>
  </si>
  <si>
    <t>WHIM04_25_24_46_IR_P_BI_20140115_H-PM_f06.20174.20174.3</t>
  </si>
  <si>
    <t>sLYASSPGGVYATR</t>
  </si>
  <si>
    <t>S(0.99)LY(0.0)AS(0.0)S(0.0)PGGVY(0.0)AT(0.0)R</t>
  </si>
  <si>
    <t>NP_003371_T336t _1_1_336_336</t>
  </si>
  <si>
    <t>WHIM05_11_4_12_IR_P_BI_20140117_H-PM_f01.27252.27252.4</t>
  </si>
  <si>
    <t>QVQSLTCEVDALKGtNESLER</t>
  </si>
  <si>
    <t>QVQS(0.0)LT(0.0)CEVDALKGT(0.99)NES(0.0)LER</t>
  </si>
  <si>
    <t>NP_003371_S29s _1_1_29_29</t>
  </si>
  <si>
    <t>WHIM08_17_43_35_IR_P_BI_20140423_H-PM_f07.7957.7957.2</t>
  </si>
  <si>
    <t>sYVTTSTR</t>
  </si>
  <si>
    <t>S(0.99)Y(0.0)VT(0.0)T(0.0)S(0.0)T(0.0)R</t>
  </si>
  <si>
    <t>NP_003371_S34s _1_0_32_34</t>
  </si>
  <si>
    <t>WHIM09_37_47_26_IR_P_BI_20140801_H-PM_f08.6689.6689.2</t>
  </si>
  <si>
    <t>SYVTTsTR</t>
  </si>
  <si>
    <t>S(0.0)Y(0.0)VT(0.33)T(0.33)S(0.33)T(0.0)R</t>
  </si>
  <si>
    <t>NP_035831|NP_003371</t>
  </si>
  <si>
    <t>NP_003371_S438s _1_1_438_438</t>
  </si>
  <si>
    <t>WHIM09_37_47_26_IR_P_BI_20140801_H-PM_f03.22126.22126.4</t>
  </si>
  <si>
    <t>ETNLDSLPLVDTHsK</t>
  </si>
  <si>
    <t>ET(0.0)NLDS(0.0)LPLVDT(0.0)HS(0.99)K</t>
  </si>
  <si>
    <t>NP_003371_S205s _1_1_205_205</t>
  </si>
  <si>
    <t>WHIM07_9_13_27_IR_P_BI_20140422_H-PM_f09.26515.26515.3</t>
  </si>
  <si>
    <t>EEAENTLQsFRQDVDNASLAR</t>
  </si>
  <si>
    <t>EEAENT(0.0)LQS(0.99)FRQDVDNAS(0.0)LAR</t>
  </si>
  <si>
    <t>NP_003371_S10s _1_0_8_10</t>
  </si>
  <si>
    <t>WHIM07_9_13_27_IR_P_BI_20140422_H-PM_f06.5165.5165.2</t>
  </si>
  <si>
    <t>SVSSSsYR</t>
  </si>
  <si>
    <t>S(0.0)VS(0.0)S(0.33)S(0.33)S(0.33)Y(0.0)R</t>
  </si>
  <si>
    <t>NP_003371_S73s _1_1_73_73</t>
  </si>
  <si>
    <t>WHIM08_17_43_35_IR_P_BI_20140423_H-PM_f10.11546.11688.3</t>
  </si>
  <si>
    <t>LRSsVPGVR</t>
  </si>
  <si>
    <t>LRS(0.0)S(0.99)VPGVR</t>
  </si>
  <si>
    <t>NP_003371_S47s _1_1_47_47</t>
  </si>
  <si>
    <t>WHIM09_37_47_26_IR_P_BI_20140801_H-PM_f06.17460.17460.2</t>
  </si>
  <si>
    <t>TYSLGSALRPsTSR</t>
  </si>
  <si>
    <t>T(0.0)Y(0.0)S(0.0)LGS(0.0)ALRPS(0.99)T(0.0)S(0.0)R</t>
  </si>
  <si>
    <t>NP_003371_Y117y _1_1_117_117</t>
  </si>
  <si>
    <t>WHIM05_11_4_12_IR_P_BI_20140117_H-PM_f01.30582.30582.4</t>
  </si>
  <si>
    <t>VELQELNDRFANyIDK</t>
  </si>
  <si>
    <t>VELQELNDRFANY(1.0)IDK</t>
  </si>
  <si>
    <t>NP_003371_T446t _1_1_446_446</t>
  </si>
  <si>
    <t>WHIM07_9_13_27_IR_P_BI_20140422_H-PM_f06.19491.19491.3</t>
  </si>
  <si>
    <t>TLLIKtVETR</t>
  </si>
  <si>
    <t>T(0.0)LLIKT(0.99)VET(0.0)R</t>
  </si>
  <si>
    <t>NP_003371_S55sS56s_2_2_55_56</t>
  </si>
  <si>
    <t>WHIM06_13_TaxIR_HumIR_WhimIR_P_BI_20140124_H-PM_f07.18206.18206.3</t>
  </si>
  <si>
    <t>SLYAssPGGVYATRSSAVR</t>
  </si>
  <si>
    <t>S(0.0)LY(0.0)AS(0.99)S(0.99)PGGVY(0.0)AT(0.0)RS(0.0)S(0.0)AVR</t>
  </si>
  <si>
    <t>NP_003371_S25s _1_1_25_25</t>
  </si>
  <si>
    <t>WHIM09_37_47_26_IR_P_BI_20140801_H-PM_f03.10459.10459.2</t>
  </si>
  <si>
    <t>MFGGPGTASRPsSSR</t>
  </si>
  <si>
    <t>MFGGPGT(0.0)AS(0.0)RPS(0.99)S(0.0)S(0.0)R</t>
  </si>
  <si>
    <t>NP_003371_Y61y _1_1_61_61</t>
  </si>
  <si>
    <t>WHIM09_37_47_26_IR_P_BI_20140801_H-PM_f07.15587.15587.2</t>
  </si>
  <si>
    <t xml:space="preserve">Y61y </t>
  </si>
  <si>
    <t>SLYASSPGGVyATR</t>
  </si>
  <si>
    <t>S(0.0)LY(0.0)AS(0.0)S(0.0)PGGVY(0.99)AT(0.0)R</t>
  </si>
  <si>
    <t>NP_003371_S299s _1_1_299_299</t>
  </si>
  <si>
    <t>WHIM07_9_13_27_IR_P_BI_20140422_H-PM_f10.19906.19906.2</t>
  </si>
  <si>
    <t>FADLsEAANR</t>
  </si>
  <si>
    <t>FADLS(1.0)EAANR</t>
  </si>
  <si>
    <t>NP_003371_S72sS73s_2_2_72_73</t>
  </si>
  <si>
    <t>WHIM06_13_TaxIR_HumIR_WhimIR_P_BI_20140124_H-PM_f12.12391.12391.3</t>
  </si>
  <si>
    <t>LRssVPGVR</t>
  </si>
  <si>
    <t>LRS(1.0)S(1.0)VPGVR</t>
  </si>
  <si>
    <t>NP_003371_S278s _1_1_278_278</t>
  </si>
  <si>
    <t>WHIM05_11_4_12_IR_P_BI_20140117_H-PM_f05.10423.10423.3</t>
  </si>
  <si>
    <t>QQYEsVAAK</t>
  </si>
  <si>
    <t>QQY(0.0)ES(0.99)VAAK</t>
  </si>
  <si>
    <t>NP_003371_T63t _1_1_63_63</t>
  </si>
  <si>
    <t>WHIM05_11_4_12_IR_P_BI_20140117_H-PM_f08.18498.18498.3</t>
  </si>
  <si>
    <t>SLYASSPGGVYAtR</t>
  </si>
  <si>
    <t>S(0.0)LY(0.0)AS(0.0)S(0.0)PGGVY(0.0)AT(0.99)R</t>
  </si>
  <si>
    <t>NP_003371_Y53y _1_1_53_53</t>
  </si>
  <si>
    <t>WHIM05_11_4_12_IR_P_BI_20140117_H-PM_f06.18401.18401.2</t>
  </si>
  <si>
    <t>SLyASSPGGVYATR</t>
  </si>
  <si>
    <t>S(0.0)LY(0.99)AS(0.0)S(0.0)PGGVY(0.0)AT(0.0)R</t>
  </si>
  <si>
    <t>NP_060915_S140s _1_1_140_140</t>
  </si>
  <si>
    <t>VIMP</t>
  </si>
  <si>
    <t>WHIM09_37_47_26_IR_P_BI_20140801_H-PM_f09.12028.12028.3</t>
  </si>
  <si>
    <t>KPQEEDsPGPSTSSVLK</t>
  </si>
  <si>
    <t>KPQEEDS(0.99)PGPS(0.0)T(0.0)S(0.0)S(0.0)VLK</t>
  </si>
  <si>
    <t xml:space="preserve"> 21,263 </t>
  </si>
  <si>
    <t>NP_060915</t>
  </si>
  <si>
    <t>NP_060915_S121s _1_1_121_121</t>
  </si>
  <si>
    <t>WHIM08_17_43_35_IR_P_BI_20140423_H-PM_f01.24637.24637.3</t>
  </si>
  <si>
    <t>IEMWDsMQEGK</t>
  </si>
  <si>
    <t>IEMWDS(1.0)MQEGK</t>
  </si>
  <si>
    <t>NP_060915_S167s _1_1_167_167</t>
  </si>
  <si>
    <t>WHIM01corr_2_8_21_IR_P_BI_20131220_H-PM_f02.21126.21126.3</t>
  </si>
  <si>
    <t>GGGYNPLsGEGGGACSWRPGR</t>
  </si>
  <si>
    <t>GGGY(0.0)NPLS(0.99)GEGGGACS(0.0)WRPGR</t>
  </si>
  <si>
    <t>NP_071350_T21t _1_1_21_21</t>
  </si>
  <si>
    <t>VIPAS39</t>
  </si>
  <si>
    <t>WHIM09_37_47_26_IR_P_BI_20140801_H-PM_f10.27561.27561.3</t>
  </si>
  <si>
    <t>AFtFDDEDDELSQLK</t>
  </si>
  <si>
    <t>AFT(0.99)FDDEDDELS(0.0)QLK</t>
  </si>
  <si>
    <t xml:space="preserve"> 57,232 </t>
  </si>
  <si>
    <t>NP_071350</t>
  </si>
  <si>
    <t>NP_071350|NP_001180245|NP_001136052|NP_598805</t>
  </si>
  <si>
    <t>NP_071350_S93s _1_1_93_93</t>
  </si>
  <si>
    <t>WHIM08_17_43_35_IR_P_BI_20140423_H-PM_f01.32847.32847.3</t>
  </si>
  <si>
    <t>NsFSSYAQLPKPTSTYSLSSFFR</t>
  </si>
  <si>
    <t>NS(0.99)FS(0.0)S(0.0)Y(0.0)AQLPKPT(0.0)S(0.0)T(0.0)Y(0.0)S(0.0)LS(0.0)S(0.0)FFR</t>
  </si>
  <si>
    <t>NP_071350_T104t _1_0_104_106</t>
  </si>
  <si>
    <t>WHIM04_25_24_46_IR_P_BI_20140115_H-PM_f05.35972.35972.4</t>
  </si>
  <si>
    <t>NSFSSYAQLPKPtSTYSLSSFFR</t>
  </si>
  <si>
    <t>NS(0.0)FS(0.0)S(0.0)Y(0.0)AQLPKPT(0.33)S(0.33)T(0.33)Y(0.0)S(0.0)LS(0.0)S(0.0)FFR</t>
  </si>
  <si>
    <t>NP_071350_S121s _1_1_121_121</t>
  </si>
  <si>
    <t>WHIM04_25_24_46_IR_P_BI_20140115_H-PM_f12.24571.24571.3</t>
  </si>
  <si>
    <t>TRPGsFQSLSDALSDTPAK</t>
  </si>
  <si>
    <t>T(0.0)RPGS(0.99)FQS(0.0)LS(0.0)DALS(0.0)DT(0.0)PAK</t>
  </si>
  <si>
    <t>NP_071350_S121sS124s_2_2_121_124</t>
  </si>
  <si>
    <t>WHIM08_17_43_35_IR_P_BI_20140423_H-PM_f03.25523.25666.3</t>
  </si>
  <si>
    <t>TRPGsFQsLSDALSDTPAK</t>
  </si>
  <si>
    <t>T(0.0)RPGS(0.99)FQS(0.99)LS(0.0)DALS(0.0)DT(0.0)PAK</t>
  </si>
  <si>
    <t>NP_071350_S90sS105s_2_0_90_105</t>
  </si>
  <si>
    <t>WHIM08_17_43_35_IR_P_BI_20140423_H-PM_f09.32281.32281.4</t>
  </si>
  <si>
    <t xml:space="preserve">S90s S105s </t>
  </si>
  <si>
    <t>sRNSFSSYAQLPKPTsTYSLSSFFR</t>
  </si>
  <si>
    <t>S(0.17)RNS(0.17)FS(0.17)S(0.17)Y(0.0)AQLPKPT(0.17)S(0.17)T(0.0)Y(0.0)S(0.0)LS(0.0)S(0.0)FFR</t>
  </si>
  <si>
    <t>NP_071350_S68s _1_0_66_68</t>
  </si>
  <si>
    <t>WHIM02corr_18_14_20_IR_P_BI_20131220_H-PM_f04.33979.33979.3</t>
  </si>
  <si>
    <t>VSWSGEPVGSIsWSIR</t>
  </si>
  <si>
    <t>VS(0.0)WS(0.0)GEPVGS(0.50)IS(0.50)WS(0.0)IR</t>
  </si>
  <si>
    <t>NP_071350_S486s _1_0_485_487</t>
  </si>
  <si>
    <t>WHIM07_9_13_27_IR_P_BI_20140422_H-PM_f05.28216.28216.2</t>
  </si>
  <si>
    <t>IDALLSsSQIR</t>
  </si>
  <si>
    <t>IDALLS(0.33)S(0.33)S(0.33)QIR</t>
  </si>
  <si>
    <t>NP_001136052|NP_598805|NP_071350|NP_001180245</t>
  </si>
  <si>
    <t>NP_003373_S415s _1_1_415_415</t>
  </si>
  <si>
    <t>VIPR2</t>
  </si>
  <si>
    <t>WHIM07_9_13_27_IR_P_BI_20140422_H-PM_f10.11861.11861.3</t>
  </si>
  <si>
    <t>NGsEGALQFHR</t>
  </si>
  <si>
    <t>NGS(1.0)EGALQFHR</t>
  </si>
  <si>
    <t xml:space="preserve"> 50,676 </t>
  </si>
  <si>
    <t>NP_003373</t>
  </si>
  <si>
    <t>NP_055518_S895s _1_1_895_895</t>
  </si>
  <si>
    <t>VPRBP</t>
  </si>
  <si>
    <t>WHIM08_17_43_35_IR_P_BI_20140423_H-PM_f05.29918.29918.4</t>
  </si>
  <si>
    <t>EADLPMTAASHSSAFTPVTAAAsPVSLPR</t>
  </si>
  <si>
    <t>EADLPMT(0.0)AAS(0.0)HS(0.0)S(0.0)AFT(0.0)PVT(0.0)AAAS(0.99)PVS(0.0)LPR</t>
  </si>
  <si>
    <t xml:space="preserve"> 170,773 </t>
  </si>
  <si>
    <t>NP_055518</t>
  </si>
  <si>
    <t>NP_055518|NP_001165375|NP_001015507</t>
  </si>
  <si>
    <t>NP_055518_S979s_1_1_979_979</t>
  </si>
  <si>
    <t>WHIM08_17_43_35_IR_P_BI_20140423_H-PM_f01.10247.10247.3</t>
  </si>
  <si>
    <t xml:space="preserve">Q977q S979s </t>
  </si>
  <si>
    <t>qKsDHGAYSQSPAIK</t>
  </si>
  <si>
    <t>Q(1.0)KS(0.99)DHGAY(0.0)S(0.0)QS(0.0)PAIK</t>
  </si>
  <si>
    <t>NP_055518_S1000s _1_1_1000_1000</t>
  </si>
  <si>
    <t>WHIM06_13_TaxIR_HumIR_WhimIR_P_BI_20140124_H-PM_f11.33880.33880.4</t>
  </si>
  <si>
    <t>HLPsPPTLDSIITEYLR</t>
  </si>
  <si>
    <t>HLPS(0.99)PPT(0.0)LDS(0.0)IIT(0.0)EY(0.0)LR</t>
  </si>
  <si>
    <t>NP_055518_S987s _1_0_985_987</t>
  </si>
  <si>
    <t>WHIM07_9_13_27_IR_P_BI_20140422_H-PM_f11.6879.6879.4</t>
  </si>
  <si>
    <t>SDHGAYSQsPAIKK</t>
  </si>
  <si>
    <t>S(0.0)DHGAY(0.0)S(0.50)QS(0.50)PAIKK</t>
  </si>
  <si>
    <t>NP_055518_S197s _1_1_197_197</t>
  </si>
  <si>
    <t>WHIM07_9_13_27_IR_P_BI_20140422_H-PM_f06.1768.1768.4</t>
  </si>
  <si>
    <t>QENKRPsPR</t>
  </si>
  <si>
    <t>QENKRPS(1.0)PR</t>
  </si>
  <si>
    <t>NP_055518|NP_001165375</t>
  </si>
  <si>
    <t>NP_055518_S951s _1_1_951_951</t>
  </si>
  <si>
    <t>WHIM09_37_47_26_IR_P_BI_20140801_H-PM_f10.24216.24216.5</t>
  </si>
  <si>
    <t>LGSHAAVGASAPSAPTAHPQPRPPQGPLALPGPSYAGNsPLIGR</t>
  </si>
  <si>
    <t>LGS(0.0)HAAVGAS(0.0)APS(0.0)APT(0.0)AHPQPRPPQGPLALPGPS(0.0)Y(0.0)AGNS(0.99)PLIGR</t>
  </si>
  <si>
    <t>NP_055518_S1328s _1_1_1328_1328</t>
  </si>
  <si>
    <t>WHIM09_37_47_26_IR_P_BI_20140801_H-PM_f10.16695.16695.3</t>
  </si>
  <si>
    <t>MKsPFGSSFR</t>
  </si>
  <si>
    <t>MKS(0.99)PFGS(0.0)S(0.0)FR</t>
  </si>
  <si>
    <t>NP_055518_S255s _1_1_255_255</t>
  </si>
  <si>
    <t>WHIM04_25_24_46_IR_P_BI_20140115_H-PM_f01.7614.7614.4</t>
  </si>
  <si>
    <t>VNsTTKPEDGGLKK</t>
  </si>
  <si>
    <t>VNS(0.99)T(0.0)T(0.0)KPEDGGLKK</t>
  </si>
  <si>
    <t>NP_055518_S289s _1_0_288_290</t>
  </si>
  <si>
    <t>WHIM09_37_47_26_IR_P_BI_20140801_H-PM_f02.14209.14209.2</t>
  </si>
  <si>
    <t>LGFSsSDPDR</t>
  </si>
  <si>
    <t>LGFS(0.33)S(0.33)S(0.33)DPDR</t>
  </si>
  <si>
    <t>NP_068375_S924s _1_0_923_924</t>
  </si>
  <si>
    <t>VPS11</t>
  </si>
  <si>
    <t>WHIM08_17_43_35_IR_P_BI_20140423_H-PM_f05.23317.23317.3</t>
  </si>
  <si>
    <t>LTSsLEAGLQR</t>
  </si>
  <si>
    <t>LT(0.0)S(0.50)S(0.50)LEAGLQR</t>
  </si>
  <si>
    <t xml:space="preserve"> 109,119 </t>
  </si>
  <si>
    <t>NP_068375</t>
  </si>
  <si>
    <t>NP_068375_S813s _1_1_813_813</t>
  </si>
  <si>
    <t>WHIM09_37_47_26_IR_P_BI_20140801_H-PM_f09.16057.16057.4</t>
  </si>
  <si>
    <t>IRQEIQELKAsPK</t>
  </si>
  <si>
    <t>IRQEIQELKAS(1.0)PK</t>
  </si>
  <si>
    <t>NP_068375|NP_082165</t>
  </si>
  <si>
    <t>NP_068375_S894s _1_0_894_896</t>
  </si>
  <si>
    <t>WHIM09_37_47_26_IR_P_BI_20140801_H-PM_f06.32191.32191.3</t>
  </si>
  <si>
    <t>CSNDsFSVIADYFGR</t>
  </si>
  <si>
    <t>CS(0.0)NDS(0.50)FS(0.50)VIADY(0.0)FGR</t>
  </si>
  <si>
    <t>NP_150648_S1416s_1_1_1416_1416</t>
  </si>
  <si>
    <t>VPS13A</t>
  </si>
  <si>
    <t>WHIM03_30_16_6_IR_P_BI_20140114_H-PM_f02.22252.22252.2</t>
  </si>
  <si>
    <t xml:space="preserve">Q1414q S1416s </t>
  </si>
  <si>
    <t>qAsFTDVRDPSLK</t>
  </si>
  <si>
    <t>Q(1.0)AS(0.99)FT(0.0)DVRDPS(0.0)LK</t>
  </si>
  <si>
    <t xml:space="preserve"> 362,095 </t>
  </si>
  <si>
    <t>NP_150648</t>
  </si>
  <si>
    <t>NP_150648|NP_001018047|NP_056001|NP_001018048</t>
  </si>
  <si>
    <t>NP_150648_S1348s _1_1_1348_1348</t>
  </si>
  <si>
    <t>WHIM04_25_24_46_IR_P_BI_20140115_H-PM_f05.6899.6899.2</t>
  </si>
  <si>
    <t>DGSAsPAVTK</t>
  </si>
  <si>
    <t>DGS(0.0)AS(0.99)PAVT(0.0)K</t>
  </si>
  <si>
    <t>NP_150648_S833s _1_0_833_839</t>
  </si>
  <si>
    <t>WHIM02corr_18_14_20_IR_P_BI_20131220_H-PM_f04.39225.39225.4</t>
  </si>
  <si>
    <t>IIPLLELPsVSEDDSEEEFFDAPCSPLEEPLQFPTGVK</t>
  </si>
  <si>
    <t>IIPLLELPS(0.33)VS(0.33)EDDS(0.33)EEEFFDAPCS(0.0)PLEEPLQFPT(0.0)GVK</t>
  </si>
  <si>
    <t>NP_060360_T1262t _1_0_1262_1263</t>
  </si>
  <si>
    <t>VPS13B</t>
  </si>
  <si>
    <t>WHIM07_9_13_27_IR_P_BI_20140422_H-PM_f02.20874.20874.3</t>
  </si>
  <si>
    <t>RGNLNLSPTSPETMAGPVPtSPVR</t>
  </si>
  <si>
    <t>RGNLNLS(0.0)PT(0.0)S(0.0)PET(0.0)MAGPVPT(0.50)S(0.50)PVR</t>
  </si>
  <si>
    <t xml:space="preserve"> 454,590 </t>
  </si>
  <si>
    <t>NP_060360</t>
  </si>
  <si>
    <t>NP_689777|NP_060360</t>
  </si>
  <si>
    <t>NP_060360_S1010s _1_1_1010_1010</t>
  </si>
  <si>
    <t>WHIM07_9_13_27_IR_P_BI_20140422_H-PM_f10.15272.15272.3</t>
  </si>
  <si>
    <t>QQsYQASEYASSPVK</t>
  </si>
  <si>
    <t>QQS(0.99)Y(0.0)QAS(0.0)EY(0.0)AS(0.0)S(0.0)PVK</t>
  </si>
  <si>
    <t>NP_060360|NP_689777</t>
  </si>
  <si>
    <t>NP_060360_S1812s _1_1_1812_1812</t>
  </si>
  <si>
    <t>WHIM06_13_TaxIR_HumIR_WhimIR_P_BI_20140124_H-PM_f07.8104.8104.3</t>
  </si>
  <si>
    <t xml:space="preserve">S1812s </t>
  </si>
  <si>
    <t>IVQIEQHsGASQHR</t>
  </si>
  <si>
    <t>IVQIEQHS(0.99)GAS(0.0)QHR</t>
  </si>
  <si>
    <t>NP_060360_T3051t _1_0_3051_3052</t>
  </si>
  <si>
    <t>WHIM08_17_43_35_IR_P_BI_20140423_H-PM_f10.13762.13762.3</t>
  </si>
  <si>
    <t xml:space="preserve">T3051t </t>
  </si>
  <si>
    <t>LVHNLtSPK</t>
  </si>
  <si>
    <t>LVHNLT(0.50)S(0.50)PK</t>
  </si>
  <si>
    <t>NP_060360|NP_689777|NP_796125</t>
  </si>
  <si>
    <t>NP_060360_Y1016y _1_0_1016_1019</t>
  </si>
  <si>
    <t>WHIM09_37_47_26_IR_P_BI_20140801_H-PM_f10.11412.11412.3</t>
  </si>
  <si>
    <t>QQSYQASEyASSPVK</t>
  </si>
  <si>
    <t>QQS(0.0)Y(0.0)QAS(0.0)EY(0.33)AS(0.33)S(0.33)PVK</t>
  </si>
  <si>
    <t>NP_060360_S1798s _1_1_1798_1798</t>
  </si>
  <si>
    <t>WHIM09_37_47_26_IR_P_BI_20140801_H-PM_f08.12196.12196.2</t>
  </si>
  <si>
    <t xml:space="preserve">S1798s </t>
  </si>
  <si>
    <t>YSGAQDSGIGsDSVK</t>
  </si>
  <si>
    <t>Y(0.0)S(0.0)GAQDS(0.0)GIGS(0.99)DS(0.0)VK</t>
  </si>
  <si>
    <t>NP_060360_S999sS1002s_2_2_999_1002</t>
  </si>
  <si>
    <t>WHIM07_9_13_27_IR_P_BI_20140422_H-PM_f07.20615.20615.3</t>
  </si>
  <si>
    <t xml:space="preserve">S999s S1002s </t>
  </si>
  <si>
    <t>KEDEVsIGsAPLAK</t>
  </si>
  <si>
    <t>KEDEVS(1.0)IGS(1.0)APLAK</t>
  </si>
  <si>
    <t>NP_060360_S1002s _1_1_1002_1002</t>
  </si>
  <si>
    <t>WHIM08_17_43_35_IR_P_BI_20140423_H-PM_f01.14548.14548.4</t>
  </si>
  <si>
    <t>RKEDEVSIGsAPLAK</t>
  </si>
  <si>
    <t>RKEDEVS(0.0)IGS(0.99)APLAK</t>
  </si>
  <si>
    <t>NP_060360_T1023t _1_0_1023_1025</t>
  </si>
  <si>
    <t>WHIM06_13_TaxIR_HumIR_WhimIR_P_BI_20140124_H-PM_f11.13597.13597.4</t>
  </si>
  <si>
    <t>tKTVTESRPLSVPVK</t>
  </si>
  <si>
    <t>T(0.50)KT(0.50)VT(0.0)ES(0.0)RPLS(0.0)VPVK</t>
  </si>
  <si>
    <t>NP_060360_S1812sS1815s_2_2_1812_1815</t>
  </si>
  <si>
    <t>WHIM05_11_4_12_IR_P_BI_20140117_H-PM_f12.10870.10870.3</t>
  </si>
  <si>
    <t xml:space="preserve">S1812s S1815s </t>
  </si>
  <si>
    <t>IVQIEQHsGAsQHR</t>
  </si>
  <si>
    <t>IVQIEQHS(1.0)GAS(1.0)QHR</t>
  </si>
  <si>
    <t>NP_060360_S999s _1_1_999_999</t>
  </si>
  <si>
    <t>WHIM03_30_16_6_IR_P_BI_20140114_H-PM_f01.14826.14826.3</t>
  </si>
  <si>
    <t>RKEDEVsIGSAPLAK</t>
  </si>
  <si>
    <t>RKEDEVS(0.99)IGS(0.0)APLAK</t>
  </si>
  <si>
    <t>NP_060360_S411s _1_0_410_414</t>
  </si>
  <si>
    <t>WHIM08_17_43_35_IR_P_BI_20140423_H-PM_f05.24153.24153.3</t>
  </si>
  <si>
    <t>LTEMQVESsYYSPQK</t>
  </si>
  <si>
    <t>LT(0.0)EMQVES(0.33)S(0.33)Y(0.0)Y(0.0)S(0.33)PQK</t>
  </si>
  <si>
    <t>NP_060360|NP_689777|NP_056058</t>
  </si>
  <si>
    <t>NP_060360_T312t _1_0_312_318</t>
  </si>
  <si>
    <t>WHIM05_11_4_12_IR_P_BI_20140117_H-PM_f07.25381.25381.4</t>
  </si>
  <si>
    <t>DMLGNItGSEDETRIDMQYPAQHK</t>
  </si>
  <si>
    <t>DMLGNIT(0.33)GS(0.33)EDET(0.33)RIDMQY(0.0)PAQHK</t>
  </si>
  <si>
    <t>NP_060360|NP_689777|NP_056058|NP_858047</t>
  </si>
  <si>
    <t>NP_060360_S1252sT1262t_2_0_1251_1263</t>
  </si>
  <si>
    <t>WHIM06_13_TaxIR_HumIR_WhimIR_P_BI_20140124_H-PM_f08.25446.25446.3</t>
  </si>
  <si>
    <t xml:space="preserve">S1252s T1262t </t>
  </si>
  <si>
    <t>GNLNLSPTsPETMAGPVPtSPVR</t>
  </si>
  <si>
    <t>GNLNLS(0.0)PT(0.20)S(0.20)PET(0.20)MAGPVPT(0.20)S(0.20)PVR</t>
  </si>
  <si>
    <t>NP_060360_S1033s _1_1_1033_1033</t>
  </si>
  <si>
    <t>WHIM09_37_47_26_IR_P_BI_20140801_H-PM_f07.17505.17505.3</t>
  </si>
  <si>
    <t>TVTESRPLsVPVK</t>
  </si>
  <si>
    <t>T(0.0)VT(0.0)ES(0.0)RPLS(0.99)VPVK</t>
  </si>
  <si>
    <t>NP_060360_S560s _1_0_559_563</t>
  </si>
  <si>
    <t>WHIM03_30_16_6_IR_P_BI_20140114_H-PM_f08.16280.16280.4</t>
  </si>
  <si>
    <t>GSTNQQDFSsGKSEDLGTVQEK</t>
  </si>
  <si>
    <t>GS(0.0)T(0.0)NQQDFS(0.33)S(0.33)GKS(0.33)EDLGT(0.0)VQEK</t>
  </si>
  <si>
    <t>NP_060360_S102sS105s_2_2_102_105</t>
  </si>
  <si>
    <t>WHIM05_11_4_12_IR_P_BI_20140117_H-PM_f06.10191.10191.4</t>
  </si>
  <si>
    <t>LKDGIQDDHEsCGsNSTNR</t>
  </si>
  <si>
    <t>LKDGIQDDHES(0.99)CGS(0.99)NS(0.0)T(0.0)NR</t>
  </si>
  <si>
    <t>NP_060360|NP_689777|NP_056058|NP_858047|NP_796125</t>
  </si>
  <si>
    <t>NP_060360_S1045s _1_0_1043_1048</t>
  </si>
  <si>
    <t>WHIM04_25_24_46_IR_P_BI_20140115_H-PM_f04.18057.18057.3</t>
  </si>
  <si>
    <t>AMLNISEsCRSPEER</t>
  </si>
  <si>
    <t>AMLNIS(0.33)ES(0.33)CRS(0.33)PEER</t>
  </si>
  <si>
    <t>NP_060360_S102s _1_1_102_102</t>
  </si>
  <si>
    <t>WHIM09_37_47_26_IR_P_BI_20140801_H-PM_f10.6699.6699.3</t>
  </si>
  <si>
    <t>LKDGIQDDHEsCGSNSTNR</t>
  </si>
  <si>
    <t>LKDGIQDDHES(0.99)CGS(0.0)NS(0.0)T(0.0)NR</t>
  </si>
  <si>
    <t>NP_060360_S1815s _1_1_1815_1815</t>
  </si>
  <si>
    <t>WHIM09_37_47_26_IR_P_BI_20140801_H-PM_f08.8861.8861.3</t>
  </si>
  <si>
    <t>IVQIEQHSGAsQHR</t>
  </si>
  <si>
    <t>IVQIEQHS(0.0)GAS(0.99)QHR</t>
  </si>
  <si>
    <t>NP_060360_S1800s _1_1_1800_1800</t>
  </si>
  <si>
    <t>WHIM09_37_47_26_IR_P_BI_20140801_H-PM_f08.11588.11588.2</t>
  </si>
  <si>
    <t>YSGAQDSGIGSDsVK</t>
  </si>
  <si>
    <t>Y(0.0)S(0.0)GAQDS(0.0)GIGS(0.0)DS(0.99)VK</t>
  </si>
  <si>
    <t>NP_060360_Y1016yS1019s_2_0_1016_1019</t>
  </si>
  <si>
    <t>WHIM09_37_47_26_IR_P_BI_20140801_H-PM_f05.12770.12770.3</t>
  </si>
  <si>
    <t xml:space="preserve">Y1016y S1019s </t>
  </si>
  <si>
    <t>QQSYQASEyASsPVK</t>
  </si>
  <si>
    <t>NP_065872_S3641s _1_1_3641_3641</t>
  </si>
  <si>
    <t>VPS13C</t>
  </si>
  <si>
    <t>WHIM02corr_18_14_20_IR_P_BI_20131220_H-PM_f09.7946.7946.3</t>
  </si>
  <si>
    <t xml:space="preserve">S3641s </t>
  </si>
  <si>
    <t>YHCAIPGsKK</t>
  </si>
  <si>
    <t>Y(0.0)HCAIPGS(0.99)KK</t>
  </si>
  <si>
    <t xml:space="preserve"> 424,722 </t>
  </si>
  <si>
    <t>NP_065872</t>
  </si>
  <si>
    <t>NP_065872|NP_060154</t>
  </si>
  <si>
    <t>NP_065872_S737s _1_1_737_737</t>
  </si>
  <si>
    <t>WHIM09_37_47_26_IR_P_BI_20140801_H-PM_f07.21021.21021.2</t>
  </si>
  <si>
    <t>TTNSsLEEIMDK</t>
  </si>
  <si>
    <t>T(0.0)T(0.0)NS(0.0)S(0.99)LEEIMDK</t>
  </si>
  <si>
    <t>NP_065872|NP_060154|NP_001018098|NP_060550</t>
  </si>
  <si>
    <t>NP_065872_S2486s _1_1_2486_2486</t>
  </si>
  <si>
    <t>WHIM04_25_24_46_IR_P_BI_20140115_H-PM_f07.36704.36704.3</t>
  </si>
  <si>
    <t>QESsFFTLTIVPHGYTEVANIPVAR</t>
  </si>
  <si>
    <t>QES(0.0)S(0.99)FFT(0.0)LT(0.0)IVPHGY(0.0)T(0.0)EVANIPVAR</t>
  </si>
  <si>
    <t>NP_065872_S3753s _1_1_3753_3753</t>
  </si>
  <si>
    <t>WHIM09_37_47_26_IR_P_BI_20140801_H-PM_f10.21954.21954.2</t>
  </si>
  <si>
    <t xml:space="preserve">S3753s </t>
  </si>
  <si>
    <t>LLRPQLPs</t>
  </si>
  <si>
    <t>LLRPQLPS(1.0)</t>
  </si>
  <si>
    <t>NP_065872_S874s _1_0_869_874</t>
  </si>
  <si>
    <t>WHIM04_25_24_46_IR_P_BI_20140115_H-PM_f08.37461.37461.4</t>
  </si>
  <si>
    <t>GLLGTSLLLDTVESEsDDEYFDAEDGEPQTCK</t>
  </si>
  <si>
    <t>GLLGT(0.0)S(0.0)LLLDT(0.33)VES(0.33)ES(0.33)DDEY(0.0)FDAEDGEPQT(0.0)CK</t>
  </si>
  <si>
    <t>NP_065872_S3617s _1_0_3614_3617</t>
  </si>
  <si>
    <t>WHIM09_37_47_26_IR_P_BI_20140801_H-PM_f12.22254.22254.5</t>
  </si>
  <si>
    <t xml:space="preserve">S3617s </t>
  </si>
  <si>
    <t>LIHEDGIIRPYDRQESEGsDLLENHIK</t>
  </si>
  <si>
    <t>LIHEDGIIRPY(0.0)DRQES(0.50)EGS(0.50)DLLENHIK</t>
  </si>
  <si>
    <t>NP_065872_S1912s _1_0_1911_1912</t>
  </si>
  <si>
    <t>WHIM09_37_47_26_IR_P_BI_20140801_H-PM_f05.16975.16975.4</t>
  </si>
  <si>
    <t>KVDVSsVPDHLK</t>
  </si>
  <si>
    <t>KVDVS(0.50)S(0.50)VPDHLK</t>
  </si>
  <si>
    <t>NP_056193_S2692s _1_1_2692_2692</t>
  </si>
  <si>
    <t>VPS13D</t>
  </si>
  <si>
    <t>WHIM09_37_47_26_IR_P_BI_20140801_H-PM_f11.29595.29595.3</t>
  </si>
  <si>
    <t>SLSLASTSRDsPGAVAAPLISGVEIK</t>
  </si>
  <si>
    <t>S(0.0)LS(0.0)LAS(0.0)T(0.0)S(0.0)RDS(0.99)PGAVAAPLIS(0.0)GVEIK</t>
  </si>
  <si>
    <t xml:space="preserve"> 495,672 </t>
  </si>
  <si>
    <t>NP_056193</t>
  </si>
  <si>
    <t>NP_056193|NP_060626</t>
  </si>
  <si>
    <t>NP_056193_S1042s _1_1_1042_1042</t>
  </si>
  <si>
    <t>WHIM09_37_47_26_IR_P_BI_20140801_H-PM_f08.20152.20152.3</t>
  </si>
  <si>
    <t>AQsPVSGPNVAHLTDGATLNDR</t>
  </si>
  <si>
    <t>AQS(0.99)PVS(0.0)GPNVAHLT(0.0)DGAT(0.0)LNDR</t>
  </si>
  <si>
    <t>NP_056193_S1709s _1_1_1709_1709</t>
  </si>
  <si>
    <t>WHIM09_37_47_26_IR_P_BI_20140801_H-PM_f07.24315.24315.2</t>
  </si>
  <si>
    <t>EYLSQsCPSVSNVEYPDMPR</t>
  </si>
  <si>
    <t>EY(0.0)LS(0.0)QS(0.99)CPS(0.0)VS(0.0)NVEY(0.0)PDMPR</t>
  </si>
  <si>
    <t>NP_056193_S1724s _1_1_1724_1724</t>
  </si>
  <si>
    <t>WHIM08_17_43_35_IR_P_BI_20140423_H-PM_f10.25748.25748.3</t>
  </si>
  <si>
    <t>sLPSHMEEAPNVFQLYQRPTSASR</t>
  </si>
  <si>
    <t>S(0.99)LPS(0.0)HMEEAPNVFQLY(0.0)QRPT(0.0)S(0.0)AS(0.0)R</t>
  </si>
  <si>
    <t>NP_056193_S1138s _1_1_1138_1138</t>
  </si>
  <si>
    <t>WHIM07_9_13_27_IR_P_BI_20140422_H-PM_f09.25414.25414.3</t>
  </si>
  <si>
    <t>EKDDLsPQPLMTDFER</t>
  </si>
  <si>
    <t>EKDDLS(0.99)PQPLMT(0.0)DFER</t>
  </si>
  <si>
    <t>NP_056193_S2079s _1_0_2077_2079</t>
  </si>
  <si>
    <t>WHIM07_9_13_27_IR_P_BI_20140422_H-PM_f11.16971.16971.2</t>
  </si>
  <si>
    <t>ESVPSAsPTGIPK</t>
  </si>
  <si>
    <t>ES(0.0)VPS(0.50)AS(0.50)PT(0.0)GIPK</t>
  </si>
  <si>
    <t>NP_060626|NP_056193</t>
  </si>
  <si>
    <t>NP_056193_T1761tS1765s_2_2_1761_1765</t>
  </si>
  <si>
    <t>WHIM09_37_47_26_IR_P_BI_20140801_H-PM_f06.22210.22348.2</t>
  </si>
  <si>
    <t xml:space="preserve">T1761t S1765s </t>
  </si>
  <si>
    <t>DYPLtPPPsPTVDEPK</t>
  </si>
  <si>
    <t>DY(0.0)PLT(0.99)PPPS(0.99)PT(0.0)VDEPK</t>
  </si>
  <si>
    <t>NP_056193_S1038s _1_0_1032_1038</t>
  </si>
  <si>
    <t>WHIM07_9_13_27_IR_P_BI_20140422_H-PM_f06.27100.27100.3</t>
  </si>
  <si>
    <t>NLSFDIPTGSLRDsR</t>
  </si>
  <si>
    <t>NLS(0.0)FDIPT(0.33)GS(0.33)LRDS(0.33)R</t>
  </si>
  <si>
    <t>NP_056193|NP_060626|NP_001263431|NP_001263394</t>
  </si>
  <si>
    <t>NP_056193_S2436s _1_1_2436_2436</t>
  </si>
  <si>
    <t>WHIM04_25_24_46_IR_P_BI_20140115_H-PM_f11.6608.6608.3</t>
  </si>
  <si>
    <t>HRNSSsESAIVPK</t>
  </si>
  <si>
    <t>HRNS(0.0)S(0.0)S(0.99)ES(0.0)AIVPK</t>
  </si>
  <si>
    <t>NP_056193_T1761t _1_1_1761_1761</t>
  </si>
  <si>
    <t>WHIM09_37_47_26_IR_P_BI_20140801_H-PM_f12.21084.21084.3</t>
  </si>
  <si>
    <t>DYPLtPPPSPTVDEPK</t>
  </si>
  <si>
    <t>DY(0.0)PLT(0.99)PPPS(0.0)PT(0.0)VDEPK</t>
  </si>
  <si>
    <t>NP_056193_S2671s _1_1_2671_2671</t>
  </si>
  <si>
    <t>WHIM06_13_TaxIR_HumIR_WhimIR_P_BI_20140124_H-PM_f10.20935.20935.3</t>
  </si>
  <si>
    <t>KAAsWLFK</t>
  </si>
  <si>
    <t>KAAS(1.0)WLFK</t>
  </si>
  <si>
    <t>NP_056193_S1699s _1_1_1699_1699</t>
  </si>
  <si>
    <t>WHIM06_13_TaxIR_HumIR_WhimIR_P_BI_20140124_H-PM_f03.8707.8707.3</t>
  </si>
  <si>
    <t>GAPKPSsLAQK</t>
  </si>
  <si>
    <t>GAPKPS(0.0)S(0.99)LAQK</t>
  </si>
  <si>
    <t>NP_056193_S2919s _1_1_2919_2919</t>
  </si>
  <si>
    <t>WHIM05_11_4_12_IR_P_BI_20140117_H-PM_f11.25521.25521.4</t>
  </si>
  <si>
    <t xml:space="preserve">S2919s </t>
  </si>
  <si>
    <t>AALSHSGsPGVVPEGNGTFLDDTHNVSEWR</t>
  </si>
  <si>
    <t>AALS(0.0)HS(0.0)GS(0.99)PGVVPEGNGT(0.0)FLDDT(0.0)HNVS(0.0)EWR</t>
  </si>
  <si>
    <t>NP_056193_T2351t _1_0_2351_2352</t>
  </si>
  <si>
    <t>WHIM08_17_43_35_IR_P_BI_20140423_H-PM_f09.34336.34336.3</t>
  </si>
  <si>
    <t xml:space="preserve">T2351t </t>
  </si>
  <si>
    <t>tSPGMTNVFSCIFQPAK</t>
  </si>
  <si>
    <t>T(0.50)S(0.50)PGMT(0.0)NVFS(0.0)CIFQPAK</t>
  </si>
  <si>
    <t>NP_056193_S3319s _1_0_3317_3319</t>
  </si>
  <si>
    <t>WHIM07_9_13_27_IR_P_BI_20140422_H-PM_f09.31649.31649.3</t>
  </si>
  <si>
    <t>SLsPLLFCYADK</t>
  </si>
  <si>
    <t>S(0.50)LS(0.50)PLLFCY(0.0)ADK</t>
  </si>
  <si>
    <t>NP_056193_S2861sS2864s_2_0_2859_2866</t>
  </si>
  <si>
    <t>WHIM05_11_4_12_IR_P_BI_20140117_H-PM_f07.24958.24958.3</t>
  </si>
  <si>
    <t xml:space="preserve">S2861s S2864s </t>
  </si>
  <si>
    <t>TRsTAsLTNLEHQIYAR</t>
  </si>
  <si>
    <t>T(0.20)RS(0.20)T(0.20)AS(0.20)LT(0.20)NLEHQIY(0.0)AR</t>
  </si>
  <si>
    <t>NP_056193|NP_001263431|NP_001263394</t>
  </si>
  <si>
    <t>NP_056193_S663s _1_1_663_663</t>
  </si>
  <si>
    <t>WHIM07_9_13_27_IR_P_BI_20140422_H-PM_f09.23430.23430.3</t>
  </si>
  <si>
    <t>VHTSGFGYQsELELR</t>
  </si>
  <si>
    <t>VHT(0.0)S(0.0)GFGY(0.0)QS(0.99)ELELR</t>
  </si>
  <si>
    <t>NP_056193_S1765s _1_1_1765_1765</t>
  </si>
  <si>
    <t>WHIM03_30_16_6_IR_P_BI_20140114_H-PM_f10.21344.21344.3</t>
  </si>
  <si>
    <t>DYPLTPPPsPTVDEPK</t>
  </si>
  <si>
    <t>DY(0.0)PLT(0.0)PPPS(0.99)PT(0.0)VDEPK</t>
  </si>
  <si>
    <t>NP_056193_S1573s _1_1_1573_1573</t>
  </si>
  <si>
    <t>WHIM07_9_13_27_IR_P_BI_20140422_H-PM_f04.24732.24732.3</t>
  </si>
  <si>
    <t>YPASATSSPCPDsPLPPLSTCGESSVER</t>
  </si>
  <si>
    <t>Y(0.0)PAS(0.0)AT(0.0)S(0.0)S(0.0)PCPDS(0.99)PLPPLS(0.0)T(0.0)CGES(0.0)S(0.0)VER</t>
  </si>
  <si>
    <t>NP_056193_S2983s _1_1_2983_2983</t>
  </si>
  <si>
    <t>WHIM03_30_16_6_IR_P_BI_20140114_H-PM_f07.25287.25287.3</t>
  </si>
  <si>
    <t>VNGWEQVsPVSVDK</t>
  </si>
  <si>
    <t>VNGWEQVS(0.99)PVS(0.0)VDK</t>
  </si>
  <si>
    <t>NP_056193_S1067s _1_1_1067_1067</t>
  </si>
  <si>
    <t>WHIM09_37_47_26_IR_P_BI_20140801_H-PM_f08.11783.11783.2</t>
  </si>
  <si>
    <t>SATSVsLDK</t>
  </si>
  <si>
    <t>S(0.0)AT(0.0)S(0.0)VS(0.99)LDK</t>
  </si>
  <si>
    <t>NP_056193_S1511s _1_1_1511_1511</t>
  </si>
  <si>
    <t>WHIM09_37_47_26_IR_P_BI_20140801_H-PM_f12.31516.31516.3</t>
  </si>
  <si>
    <t>ESELTFsLSPDDLGTSSIMK</t>
  </si>
  <si>
    <t>ES(0.0)ELT(0.0)FS(0.99)LS(0.0)PDDLGT(0.0)S(0.0)S(0.0)IMK</t>
  </si>
  <si>
    <t>NP_056193_S1464s _1_0_1461_1464</t>
  </si>
  <si>
    <t>WHIM09_37_47_26_IR_P_BI_20140801_H-PM_f09.18029.18029.3</t>
  </si>
  <si>
    <t>MFCPPSGSGSANsQEEAHFTR</t>
  </si>
  <si>
    <t>MFCPPS(0.0)GS(0.0)GS(0.50)ANS(0.50)QEEAHFT(0.0)R</t>
  </si>
  <si>
    <t>NP_056193_S2864s _1_0_2864_2866</t>
  </si>
  <si>
    <t>WHIM04_25_24_46_IR_P_BI_20140115_H-PM_f11.24866.24866.3</t>
  </si>
  <si>
    <t xml:space="preserve">S2864s </t>
  </si>
  <si>
    <t>STAsLTNLEHQIYAR</t>
  </si>
  <si>
    <t>S(0.0)T(0.0)AS(0.50)LT(0.50)NLEHQIY(0.0)AR</t>
  </si>
  <si>
    <t>NP_056193_S3628s _1_1_3628_3628</t>
  </si>
  <si>
    <t>WHIM09_37_47_26_IR_P_BI_20140801_H-PM_f10.27489.27489.3</t>
  </si>
  <si>
    <t xml:space="preserve">S3628s </t>
  </si>
  <si>
    <t>AITCAELVLDVsPK</t>
  </si>
  <si>
    <t>AIT(0.0)CAELVLDVS(0.99)PK</t>
  </si>
  <si>
    <t>NP_056193_S1065sS1067s_2_2_1065_1067</t>
  </si>
  <si>
    <t>WHIM04_25_24_46_IR_P_BI_20140115_H-PM_f04.15520.15520.2</t>
  </si>
  <si>
    <t>SATsVsLDK</t>
  </si>
  <si>
    <t>S(0.0)AT(0.0)S(0.99)VS(0.99)LDK</t>
  </si>
  <si>
    <t>NP_056193_S1598s _1_1_1598_1598</t>
  </si>
  <si>
    <t>WHIM06_13_TaxIR_HumIR_WhimIR_P_BI_20140124_H-PM_f11.10961.10961.4</t>
  </si>
  <si>
    <t>KENGLFSHSsLSNTSQK</t>
  </si>
  <si>
    <t>KENGLFS(0.0)HS(0.0)S(0.99)LS(0.0)NT(0.0)S(0.0)QK</t>
  </si>
  <si>
    <t>NP_056193_S1038s _1_1_1038_1038</t>
  </si>
  <si>
    <t>WHIM09_37_47_26_IR_P_BI_20140801_H-PM_f10.24510.24510.2</t>
  </si>
  <si>
    <t>NLS(0.0)FDIPT(0.0)GS(0.0)LRDS(0.99)R</t>
  </si>
  <si>
    <t>NP_056193_S3010s _1_1_3010_3010</t>
  </si>
  <si>
    <t>WHIM07_9_13_27_IR_P_BI_20140422_H-PM_f05.5353.5353.2</t>
  </si>
  <si>
    <t>NSSSSTIGsPSSR</t>
  </si>
  <si>
    <t>NS(0.0)S(0.0)S(0.0)S(0.0)T(0.0)IGS(0.99)PS(0.0)S(0.0)R</t>
  </si>
  <si>
    <t>NP_056193_S1457sS1461s_2_0_1457_1464</t>
  </si>
  <si>
    <t>WHIM09_37_47_26_IR_P_BI_20140801_H-PM_f05.21509.21509.3</t>
  </si>
  <si>
    <t>MFCPPsGSGsANSQEEAHFTR</t>
  </si>
  <si>
    <t>MFCPPS(0.25)GS(0.25)GS(0.25)ANS(0.25)QEEAHFT(0.0)R</t>
  </si>
  <si>
    <t>NP_056193_S1027s _1_1_1027_1027</t>
  </si>
  <si>
    <t>WHIM09_37_47_26_IR_P_BI_20140801_H-PM_f04.28681.28681.2</t>
  </si>
  <si>
    <t>NLsFDIPTGSLR</t>
  </si>
  <si>
    <t>NLS(0.99)FDIPT(0.0)GS(0.0)LR</t>
  </si>
  <si>
    <t>NP_056193_S2102s _1_1_2102_2102</t>
  </si>
  <si>
    <t>WHIM09_37_47_26_IR_P_BI_20140801_H-PM_f09.29873.29873.3</t>
  </si>
  <si>
    <t>GTHsQGQFTMPLAGMSLGSLK</t>
  </si>
  <si>
    <t>GT(0.0)HS(0.99)QGQFT(0.0)MPLAGMS(0.0)LGS(0.0)LK</t>
  </si>
  <si>
    <t>NP_056193_S1709sS1727s_2_1_1709_1727</t>
  </si>
  <si>
    <t>WHIM09_37_47_26_IR_P_BI_20140801_H-PM_f11.30215.30215.5</t>
  </si>
  <si>
    <t xml:space="preserve">S1709s S1727s </t>
  </si>
  <si>
    <t>EYLSQsCPSVSNVEYPDMPRSLPsHMEEAPNVFQLYQRPTSASR</t>
  </si>
  <si>
    <t>EY(0.0)LS(0.0)QS(0.99)CPS(0.0)VS(0.0)NVEY(0.0)PDMPRS(0.50)LPS(0.50)HMEEAPNVFQLY(0.0)QRPT(0.0)S(0.0)AS(0.0)R</t>
  </si>
  <si>
    <t>NP_056193_S1513s _1_1_1513_1513</t>
  </si>
  <si>
    <t>WHIM03_30_16_6_IR_P_BI_20140114_H-PM_f12.30804.30804.3</t>
  </si>
  <si>
    <t>ESELTFSLsPDDLGTSSIMK</t>
  </si>
  <si>
    <t>ES(0.0)ELT(0.0)FS(0.0)LS(0.99)PDDLGT(0.0)S(0.0)S(0.0)IMK</t>
  </si>
  <si>
    <t>NP_056193_S1746s _1_0_1743_1746</t>
  </si>
  <si>
    <t>WHIM08_17_43_35_IR_P_BI_20140423_H-PM_f01.25628.25628.4</t>
  </si>
  <si>
    <t>SLPSHMEEAPNVFQLYQRPTSAsR</t>
  </si>
  <si>
    <t>S(0.0)LPS(0.0)HMEEAPNVFQLY(0.0)QRPT(0.33)S(0.33)AS(0.33)R</t>
  </si>
  <si>
    <t>NP_056193_S1457sS1459sS1461s_3_0_1457_1464</t>
  </si>
  <si>
    <t>WHIM02corr_18_14_20_IR_P_BI_20131220_H-PM_f12.24355.24355.3</t>
  </si>
  <si>
    <t xml:space="preserve">S1457s S1459s S1461s </t>
  </si>
  <si>
    <t>MFCPPsGsGsANSQEEAHFTR</t>
  </si>
  <si>
    <t>NP_056193_S3799s _1_0_3799_3800</t>
  </si>
  <si>
    <t>WHIM09_37_47_26_IR_P_BI_20140801_H-PM_f11.22068.22068.3</t>
  </si>
  <si>
    <t xml:space="preserve">S3799s </t>
  </si>
  <si>
    <t>sSRSYEVDELPVTEQELQK</t>
  </si>
  <si>
    <t>S(0.50)S(0.50)RS(0.0)Y(0.0)EVDELPVT(0.0)EQELQK</t>
  </si>
  <si>
    <t>NP_056193_S930s _1_1_930_930</t>
  </si>
  <si>
    <t>WHIM09_37_47_26_IR_P_BI_20140801_H-PM_f04.34226.34226.3</t>
  </si>
  <si>
    <t>GSLQDsVMNLTQSIVLLEQHTR</t>
  </si>
  <si>
    <t>GS(0.0)LQDS(0.99)VMNLT(0.0)QS(0.0)IVLLEQHT(0.0)R</t>
  </si>
  <si>
    <t>NP_056193_Y1718y_1_1_1718_1718</t>
  </si>
  <si>
    <t>WHIM09_37_47_26_IR_P_BI_20140801_H-PM_f07.21407.21407.3</t>
  </si>
  <si>
    <t xml:space="preserve">Y1718y M1721m </t>
  </si>
  <si>
    <t>EYLSQSCPSVSNVEyPDmPR</t>
  </si>
  <si>
    <t>EY(0.0)LS(0.0)QS(0.0)CPS(0.0)VS(0.0)NVEY(0.99)PDM(1.0)PR</t>
  </si>
  <si>
    <t>NP_065908_S912s _1_1_912_912</t>
  </si>
  <si>
    <t>VPS18</t>
  </si>
  <si>
    <t>WHIM09_37_47_26_IR_P_BI_20140801_H-PM_f10.8370.8370.3</t>
  </si>
  <si>
    <t>LGAAPPPAKGsAR</t>
  </si>
  <si>
    <t>LGAAPPPAKGS(1.0)AR</t>
  </si>
  <si>
    <t xml:space="preserve"> 111,553 </t>
  </si>
  <si>
    <t>NP_065908</t>
  </si>
  <si>
    <t>NP_115729_S4s _1_1_4_4</t>
  </si>
  <si>
    <t>VPS25</t>
  </si>
  <si>
    <t>WHIM03_30_16_6_IR_P_BI_20140114_H-PM_f06.39222.39222.2</t>
  </si>
  <si>
    <t>AMsFEWPWQYR</t>
  </si>
  <si>
    <t>AMS(0.99)FEWPWQY(0.0)R</t>
  </si>
  <si>
    <t xml:space="preserve"> 20,862 </t>
  </si>
  <si>
    <t>NP_115729</t>
  </si>
  <si>
    <t>NP_115729|NP_081052</t>
  </si>
  <si>
    <t>NP_004887_S315s _1_1_315_315</t>
  </si>
  <si>
    <t>VPS26A</t>
  </si>
  <si>
    <t>WHIM07_9_13_27_IR_P_BI_20140422_H-PM_f05.23407.23407.2</t>
  </si>
  <si>
    <t>FEsPESQASAEQPEM</t>
  </si>
  <si>
    <t>FES(0.99)PES(0.0)QAS(0.0)AEQPEM</t>
  </si>
  <si>
    <t xml:space="preserve"> 38,283 </t>
  </si>
  <si>
    <t>NP_004887</t>
  </si>
  <si>
    <t>NP_004887_S321s _1_1_321_321</t>
  </si>
  <si>
    <t>WHIM08_17_43_35_IR_P_BI_20140423_H-PM_f05.23725.23725.2</t>
  </si>
  <si>
    <t>FESPESQAsAEQPEM</t>
  </si>
  <si>
    <t>FES(0.0)PES(0.0)QAS(0.99)AEQPEM</t>
  </si>
  <si>
    <t>NP_004887_T307t_1_1_307_307</t>
  </si>
  <si>
    <t>WHIM09_37_47_26_IR_P_BI_20140801_H-PM_f07.2347.2347.2</t>
  </si>
  <si>
    <t xml:space="preserve">Q305q T307t </t>
  </si>
  <si>
    <t>qRtNFHQR</t>
  </si>
  <si>
    <t>Q(1.0)RT(1.0)NFHQR</t>
  </si>
  <si>
    <t>NP_004887|NP_001106826|NP_598433</t>
  </si>
  <si>
    <t>NP_004887_S2s _1_1_2_2</t>
  </si>
  <si>
    <t>WHIM01corr_2_8_21_IR_P_BI_20131220_H-PM_f08.38851.38851.3</t>
  </si>
  <si>
    <t>sFLGGFFGPICEIDIVLNDGETR</t>
  </si>
  <si>
    <t>S(0.99)FLGGFFGPICEIDIVLNDGET(0.0)R</t>
  </si>
  <si>
    <t>NP_004887|NP_001030337</t>
  </si>
  <si>
    <t>NP_443107_S304s _1_1_304_304</t>
  </si>
  <si>
    <t>VPS26B</t>
  </si>
  <si>
    <t>WHIM08_17_43_35_IR_P_BI_20140423_H-PM_f12.6130.6130.2</t>
  </si>
  <si>
    <t>SMsHQAAIASQR</t>
  </si>
  <si>
    <t>S(0.0)MS(0.99)HQAAIAS(0.0)QR</t>
  </si>
  <si>
    <t xml:space="preserve"> 39,268 </t>
  </si>
  <si>
    <t>NP_443107</t>
  </si>
  <si>
    <t>NP_443107|NP_821170</t>
  </si>
  <si>
    <t>NP_443107_T317t _1_0_317_319</t>
  </si>
  <si>
    <t>WHIM03_30_16_6_IR_P_BI_20140114_H-PM_f12.17503.17503.2</t>
  </si>
  <si>
    <t>FEGtTSLGEVR</t>
  </si>
  <si>
    <t>FEGT(0.33)T(0.33)S(0.33)LGEVR</t>
  </si>
  <si>
    <t>NP_443107_S327s _1_1_327_327</t>
  </si>
  <si>
    <t>WHIM09_37_47_26_IR_P_BI_20140801_H-PM_f07.7528.7528.2</t>
  </si>
  <si>
    <t>TPsQLSDNNCRQ</t>
  </si>
  <si>
    <t>T(0.0)PS(0.99)QLS(0.0)DNNCRQ</t>
  </si>
  <si>
    <t>NP_443107_T325t _1_1_325_325</t>
  </si>
  <si>
    <t>WHIM07_9_13_27_IR_P_BI_20140422_H-PM_f08.21478.21478.3</t>
  </si>
  <si>
    <t>FEGTTSLGEVRtPSQLSDNNCRQ</t>
  </si>
  <si>
    <t>FEGT(0.0)T(0.0)S(0.0)LGEVRT(0.99)PS(0.0)QLS(0.0)DNNCRQ</t>
  </si>
  <si>
    <t>NP_443107_S330s _1_1_330_330</t>
  </si>
  <si>
    <t>WHIM09_37_47_26_IR_P_BI_20140801_H-PM_f05.6454.6454.2</t>
  </si>
  <si>
    <t>TPSQLsDNNCRQ</t>
  </si>
  <si>
    <t>T(0.0)PS(0.0)QLS(0.99)DNNCRQ</t>
  </si>
  <si>
    <t>NP_898880_S62s _1_1_62_62</t>
  </si>
  <si>
    <t>VPS28</t>
  </si>
  <si>
    <t>WHIM09_37_47_26_IR_P_BI_20140801_H-PM_f07.13995.13995.2</t>
  </si>
  <si>
    <t>DCVsPSEYTAACSR</t>
  </si>
  <si>
    <t>DCVS(0.99)PS(0.0)EY(0.0)T(0.0)AACS(0.0)R</t>
  </si>
  <si>
    <t xml:space="preserve"> 26,804 </t>
  </si>
  <si>
    <t>NP_898880</t>
  </si>
  <si>
    <t>NP_898880|NP_057292</t>
  </si>
  <si>
    <t>NP_060676_S783s _1_1_783_783</t>
  </si>
  <si>
    <t>VPS35</t>
  </si>
  <si>
    <t>WHIM07_9_13_27_IR_P_BI_20140422_H-PM_f12.32650.32650.2</t>
  </si>
  <si>
    <t>REsPESEGPIYEGLIL</t>
  </si>
  <si>
    <t>RES(0.99)PES(0.0)EGPIY(0.0)EGLIL</t>
  </si>
  <si>
    <t xml:space="preserve"> 92,504 </t>
  </si>
  <si>
    <t>NP_060676</t>
  </si>
  <si>
    <t>NP_060676|NP_075373</t>
  </si>
  <si>
    <t>NP_057159_S219s _1_1_219_219</t>
  </si>
  <si>
    <t>VPS36</t>
  </si>
  <si>
    <t>WHIM08_17_43_35_IR_P_BI_20140423_H-PM_f02.29420.29420.3</t>
  </si>
  <si>
    <t>sYLLSMGIANPVTR</t>
  </si>
  <si>
    <t>S(0.99)Y(0.0)LLS(0.0)MGIANPVT(0.0)R</t>
  </si>
  <si>
    <t xml:space="preserve"> 44,101 </t>
  </si>
  <si>
    <t>NP_057159</t>
  </si>
  <si>
    <t>NP_057159|NP_081614</t>
  </si>
  <si>
    <t>NP_689628_S2s _1_1_2_2</t>
  </si>
  <si>
    <t>VPS37A</t>
  </si>
  <si>
    <t>WHIM08_17_43_35_IR_P_BI_20140423_H-PM_f01.35850.35850.2</t>
  </si>
  <si>
    <t>sWLFPLTK</t>
  </si>
  <si>
    <t>S(0.99)WLFPLT(0.0)K</t>
  </si>
  <si>
    <t xml:space="preserve"> 44,485 </t>
  </si>
  <si>
    <t>NP_689628</t>
  </si>
  <si>
    <t>NP_689628|NP_001138624</t>
  </si>
  <si>
    <t>NP_689628_S18s _1_1_18_18</t>
  </si>
  <si>
    <t>WHIM07_9_13_27_IR_P_BI_20140422_H-PM_f04.17544.17544.3</t>
  </si>
  <si>
    <t>SASSSAAGsPGGLTSLQQQK</t>
  </si>
  <si>
    <t>S(0.0)AS(0.0)S(0.0)S(0.0)AAGS(0.99)PGGLT(0.0)S(0.0)LQQQK</t>
  </si>
  <si>
    <t>NP_689628_S10s _1_0_10_13</t>
  </si>
  <si>
    <t>WHIM07_9_13_27_IR_P_BI_20140422_H-PM_f06.18490.18490.3</t>
  </si>
  <si>
    <t>sASSSAAGSPGGLTSLQQQK</t>
  </si>
  <si>
    <t>S(0.33)AS(0.33)S(0.33)S(0.0)AAGS(0.0)PGGLT(0.0)S(0.0)LQQQK</t>
  </si>
  <si>
    <t>NP_078943_S98s _1_0_98_102</t>
  </si>
  <si>
    <t>VPS37B</t>
  </si>
  <si>
    <t>WHIM09_37_47_26_IR_P_BI_20140801_H-PM_f05.35239.35239.3</t>
  </si>
  <si>
    <t>QsSSASLETLLALLQAEGAK</t>
  </si>
  <si>
    <t>QS(0.25)S(0.25)S(0.25)AS(0.25)LET(0.0)LLALLQAEGAK</t>
  </si>
  <si>
    <t xml:space="preserve"> 31,364 </t>
  </si>
  <si>
    <t>NP_078943</t>
  </si>
  <si>
    <t>NP_078943_S102s_1_1_102_102</t>
  </si>
  <si>
    <t>WHIM09_37_47_26_IR_P_BI_20140801_H-PM_f09.34151.34151.2</t>
  </si>
  <si>
    <t xml:space="preserve">Q97q S102s </t>
  </si>
  <si>
    <t>qSSSAsLETLLALLQAEGAK</t>
  </si>
  <si>
    <t>Q(1.0)S(0.0)S(0.0)S(0.0)AS(0.99)LET(0.0)LLALLQAEGAK</t>
  </si>
  <si>
    <t>NP_001071089_S15s _1_1_15_15</t>
  </si>
  <si>
    <t>VPS37D</t>
  </si>
  <si>
    <t>WHIM08_17_43_35_IR_P_BI_20140423_H-PM_f04.4675.4675.2</t>
  </si>
  <si>
    <t>AGPEPGsPGR</t>
  </si>
  <si>
    <t>AGPEPGS(1.0)PGR</t>
  </si>
  <si>
    <t xml:space="preserve"> 27,958 </t>
  </si>
  <si>
    <t>NP_001071089</t>
  </si>
  <si>
    <t>NP_001071089|NP_001186606|NP_808242</t>
  </si>
  <si>
    <t>NP_001266282_S336s _1_1_336_336</t>
  </si>
  <si>
    <t>VPS45</t>
  </si>
  <si>
    <t>WHIM08_17_43_35_IR_P_BI_20140423_H-PM_f10.17671.17671.2</t>
  </si>
  <si>
    <t>GSDLFsPK</t>
  </si>
  <si>
    <t>GS(0.0)DLFS(0.99)PK</t>
  </si>
  <si>
    <t xml:space="preserve"> 62,382 </t>
  </si>
  <si>
    <t>NP_001266282</t>
  </si>
  <si>
    <t>NP_009190|NP_001266282|NP_001266283|NP_001266284|NP_038869</t>
  </si>
  <si>
    <t>NP_001266282_S202s _1_1_202_202</t>
  </si>
  <si>
    <t>WHIM09_37_47_26_IR_P_BI_20140801_H-PM_f09.18842.18842.3</t>
  </si>
  <si>
    <t>EQQKLEsIADMK</t>
  </si>
  <si>
    <t>EQQKLES(1.0)IADMK</t>
  </si>
  <si>
    <t>NP_037377_S99s _1_1_99_99</t>
  </si>
  <si>
    <t>VPS4A</t>
  </si>
  <si>
    <t>WHIM08_17_43_35_IR_P_BI_20140423_H-PM_f02.3342.3342.5</t>
  </si>
  <si>
    <t>ENQSEGKGSDSDsEGDNPEKK</t>
  </si>
  <si>
    <t>ENQS(0.0)EGKGS(0.0)DS(0.0)DS(0.99)EGDNPEKK</t>
  </si>
  <si>
    <t xml:space="preserve"> 49,182 </t>
  </si>
  <si>
    <t>NP_037377</t>
  </si>
  <si>
    <t>NP_037377|NP_569053</t>
  </si>
  <si>
    <t>NP_037377_S95sS97sS99s_3_3_95_99</t>
  </si>
  <si>
    <t>WHIM09_37_47_26_IR_P_BI_20140801_H-PM_fA.5138.5138.3</t>
  </si>
  <si>
    <t>ENQSEGKGsDsDsEGDNPEKK</t>
  </si>
  <si>
    <t>ENQS(0.0)EGKGS(0.99)DS(0.99)DS(0.99)EGDNPEKK</t>
  </si>
  <si>
    <t>NP_037377_S95sS97s_2_2_95_97</t>
  </si>
  <si>
    <t>WHIM04_25_24_46_IR_P_BI_20140115_H-PM_fA.4738.4738.2</t>
  </si>
  <si>
    <t>ENQSEGKGsDsDSEGDNPEK</t>
  </si>
  <si>
    <t>ENQS(0.0)EGKGS(0.99)DS(0.99)DS(0.0)EGDNPEK</t>
  </si>
  <si>
    <t>NP_037377_S378s_1_1_378_378</t>
  </si>
  <si>
    <t>WHIM02corr_18_14_20_IR_P_BI_20131220_H-PM_f09.38682.38682.4</t>
  </si>
  <si>
    <t xml:space="preserve">M368m S378s </t>
  </si>
  <si>
    <t>TNPSmMIDDLLTPCsPGDPGAMEMTWMDVPGDK</t>
  </si>
  <si>
    <t>T(0.0)NPS(0.0)M(0.99)M(0.0)IDDLLT(0.0)PCS(0.99)PGDPGAM(0.0)EM(0.0)T(0.0)WM(0.0)DVPGDK</t>
  </si>
  <si>
    <t>NP_004860_S102s _1_1_102_102</t>
  </si>
  <si>
    <t>VPS4B</t>
  </si>
  <si>
    <t>WHIM05_11_4_12_IR_P_BI_20140117_H-PM_fA.4742.4742.3</t>
  </si>
  <si>
    <t>GNDsDGEGESDDPEKK</t>
  </si>
  <si>
    <t>GNDS(0.99)DGEGES(0.0)DDPEKK</t>
  </si>
  <si>
    <t xml:space="preserve"> 49,472 </t>
  </si>
  <si>
    <t>NP_004860</t>
  </si>
  <si>
    <t>NP_004860_S93s _1_1_93_93</t>
  </si>
  <si>
    <t>WHIM08_17_43_35_IR_P_BI_20140423_H-PM_fA.5138.5138.2</t>
  </si>
  <si>
    <t>EGQPsPADEK</t>
  </si>
  <si>
    <t>EGQPS(1.0)PADEK</t>
  </si>
  <si>
    <t>NP_004860_S385s _1_1_385_385</t>
  </si>
  <si>
    <t>WHIM02corr_18_14_20_IR_P_BI_20131220_H-PM_f05.38695.38695.6</t>
  </si>
  <si>
    <t>ADPNHLVDDLLTPCsPGDPGAIEMTWMDVPGDK</t>
  </si>
  <si>
    <t>ADPNHLVDDLLT(0.0)PCS(0.99)PGDPGAIEMT(0.0)WMDVPGDK</t>
  </si>
  <si>
    <t>NP_004860_S93sS102s_2_2_93_102</t>
  </si>
  <si>
    <t>WHIM08_17_43_35_IR_P_BI_20140423_H-PM_fA.7577.7577.4</t>
  </si>
  <si>
    <t xml:space="preserve">S93s S102s </t>
  </si>
  <si>
    <t>EGQPsPADEKGNDsDGEGESDDPEKK</t>
  </si>
  <si>
    <t>EGQPS(0.99)PADEKGNDS(0.99)DGEGES(0.0)DDPEKK</t>
  </si>
  <si>
    <t>NP_004860_S358s _1_1_358_358</t>
  </si>
  <si>
    <t>WHIM06_13_TaxIR_HumIR_WhimIR_P_BI_20140124_H-PM_f08.6632.6632.3</t>
  </si>
  <si>
    <t>VQsATHFKK</t>
  </si>
  <si>
    <t>VQS(0.99)AT(0.0)HFKK</t>
  </si>
  <si>
    <t>NP_004860_T316t _1_0_316_320</t>
  </si>
  <si>
    <t>WHIM02corr_18_14_20_IR_P_BI_20131220_H-PM_f12.23601.23601.3</t>
  </si>
  <si>
    <t>LHLGtTQNSLTEADFR</t>
  </si>
  <si>
    <t>LHLGT(0.33)T(0.33)QNS(0.33)LT(0.0)EADFR</t>
  </si>
  <si>
    <t>NP_004860_S410s _1_1_410_410</t>
  </si>
  <si>
    <t>WHIM08_17_43_35_IR_P_BI_20140423_H-PM_f09.34947.34947.3</t>
  </si>
  <si>
    <t>LLEPVVsMSDMLR</t>
  </si>
  <si>
    <t>LLEPVVS(0.99)MS(0.0)DMLR</t>
  </si>
  <si>
    <t>NP_037397_T665t _1_0_665_667</t>
  </si>
  <si>
    <t>VPS51</t>
  </si>
  <si>
    <t>WHIM09_37_47_26_IR_P_BI_20140801_H-PM_f10.28944.28944.3</t>
  </si>
  <si>
    <t>YAPSYtPSAPMDTNLLSNIQK</t>
  </si>
  <si>
    <t>Y(0.0)APS(0.0)Y(0.0)T(0.50)PS(0.50)APMDT(0.0)NLLS(0.0)NIQK</t>
  </si>
  <si>
    <t xml:space="preserve"> 86,954 </t>
  </si>
  <si>
    <t>NP_037397</t>
  </si>
  <si>
    <t>NP_037397|NP_001074510</t>
  </si>
  <si>
    <t>NP_037397_S10s _1_1_10_10</t>
  </si>
  <si>
    <t>WHIM02corr_18_14_20_IR_P_BI_20131220_H-PM_f04.19866.19866.3</t>
  </si>
  <si>
    <t>AAAAAAGPsPGSGPGDSPEGPEGEAPER</t>
  </si>
  <si>
    <t>AAAAAAGPS(0.99)PGS(0.0)GPGDS(0.0)PEGPEGEAPER</t>
  </si>
  <si>
    <t>NP_037397_S663sS667s_2_1_663_667</t>
  </si>
  <si>
    <t>WHIM05_11_4_12_IR_P_BI_20140117_H-PM_f03.32171.32171.4</t>
  </si>
  <si>
    <t xml:space="preserve">S663s S667s </t>
  </si>
  <si>
    <t>YAPsYTPsAPMDTNLLSNIQK</t>
  </si>
  <si>
    <t>Y(0.0)APS(0.50)Y(0.0)T(0.50)PS(0.99)APMDT(0.0)NLLS(0.0)NIQK</t>
  </si>
  <si>
    <t>NP_037397_S667s _1_1_667_667</t>
  </si>
  <si>
    <t>WHIM08_17_43_35_IR_P_BI_20140423_H-PM_f07.31108.31108.3</t>
  </si>
  <si>
    <t>YAPSYTPsAPMDTNLLSNIQK</t>
  </si>
  <si>
    <t>Y(0.0)APS(0.0)Y(0.0)T(0.0)PS(0.99)APMDT(0.0)NLLS(0.0)NIQK</t>
  </si>
  <si>
    <t>NP_037397_S18s _1_1_18_18</t>
  </si>
  <si>
    <t>WHIM03_30_16_6_IR_P_BI_20140114_H-PM_f04.19709.19709.3</t>
  </si>
  <si>
    <t>AAAAAAGPSPGSGPGDsPEGPEGEAPER</t>
  </si>
  <si>
    <t>AAAAAAGPS(0.0)PGS(0.0)GPGDS(0.99)PEGPEGEAPER</t>
  </si>
  <si>
    <t>NP_037397_S652s _1_1_652_652</t>
  </si>
  <si>
    <t>WHIM09_37_47_26_IR_P_BI_20140801_H-PM_f09.10253.10253.3</t>
  </si>
  <si>
    <t>RTFSVYsSSR</t>
  </si>
  <si>
    <t>RT(0.0)FS(0.0)VY(0.0)S(0.99)S(0.0)S(0.0)R</t>
  </si>
  <si>
    <t>NP_037397_S44s _1_1_44_44</t>
  </si>
  <si>
    <t>WHIM09_37_47_26_IR_P_BI_20140801_H-PM_f03.31653.31653.5</t>
  </si>
  <si>
    <t>LYYGLsEGEAAGRPAGPDPLDPTDLNGAHFDPEVYLDK</t>
  </si>
  <si>
    <t>LY(0.0)Y(0.0)GLS(0.99)EGEAAGRPAGPDPLDPT(0.0)DLNGAHFDPEVY(0.0)LDK</t>
  </si>
  <si>
    <t>NP_072047_S355s _1_0_355_357</t>
  </si>
  <si>
    <t>VPS52</t>
  </si>
  <si>
    <t>WHIM08_17_43_35_IR_P_BI_20140423_H-PM_f03.29360.29360.3</t>
  </si>
  <si>
    <t>GSVIsPTELEAPILVPHTAQR</t>
  </si>
  <si>
    <t>GS(0.0)VIS(0.50)PT(0.50)ELEAPILVPHT(0.0)AQR</t>
  </si>
  <si>
    <t xml:space="preserve"> 82,562 </t>
  </si>
  <si>
    <t>NP_072047</t>
  </si>
  <si>
    <t>NP_001121631_S377s _1_0_377_382</t>
  </si>
  <si>
    <t>VPS53</t>
  </si>
  <si>
    <t>WHIM09_37_47_26_IR_P_BI_20140801_H-PM_f01.27767.27767.4</t>
  </si>
  <si>
    <t>KLEsPPPSTNPFLEDEPTPEMEELATEK</t>
  </si>
  <si>
    <t>KLES(0.33)PPPS(0.33)T(0.33)NPFLEDEPT(0.0)PEMEELAT(0.0)EK</t>
  </si>
  <si>
    <t xml:space="preserve"> 95,259 </t>
  </si>
  <si>
    <t>NP_001121631</t>
  </si>
  <si>
    <t>NP_001121631|NP_060759</t>
  </si>
  <si>
    <t>NP_057600_S35s _1_1_35_35</t>
  </si>
  <si>
    <t>VPS54</t>
  </si>
  <si>
    <t>WHIM07_9_13_27_IR_P_BI_20140422_H-PM_f03.19158.19158.3</t>
  </si>
  <si>
    <t>HIRPVPsLPDVCPK</t>
  </si>
  <si>
    <t>HIRPVPS(1.0)LPDVCPK</t>
  </si>
  <si>
    <t xml:space="preserve"> 111,614 </t>
  </si>
  <si>
    <t>NP_057600</t>
  </si>
  <si>
    <t>NP_057600|NP_001005739</t>
  </si>
  <si>
    <t>NP_057600_S8s _1_0_7_8</t>
  </si>
  <si>
    <t>WHIM03_30_16_6_IR_P_BI_20140114_H-PM_f11.26224.26224.4</t>
  </si>
  <si>
    <t>ASSHSSsPVPQGSSSDVFFKIEVDPSK</t>
  </si>
  <si>
    <t>AS(0.0)S(0.0)HS(0.0)S(0.50)S(0.50)PVPQGS(0.0)S(0.0)S(0.0)DVFFKIEVDPS(0.0)K</t>
  </si>
  <si>
    <t>NP_057600_S541s _1_1_541_541</t>
  </si>
  <si>
    <t>WHIM03_30_16_6_IR_P_BI_20140114_H-PM_f03.11738.11738.3</t>
  </si>
  <si>
    <t>NAsPNSEPCSSDSVSEPECTTDSSSSK</t>
  </si>
  <si>
    <t>NAS(0.99)PNS(0.0)EPCS(0.0)S(0.0)DS(0.0)VS(0.0)EPECT(0.0)T(0.0)DS(0.0)S(0.0)S(0.0)S(0.0)K</t>
  </si>
  <si>
    <t>NP_057600_S4sS6s_2_0_3_8</t>
  </si>
  <si>
    <t>WHIM08_17_43_35_IR_P_BI_20140423_H-PM_f12.24706.24706.3</t>
  </si>
  <si>
    <t>ASsHsSSPVPQGSSSDVFFK</t>
  </si>
  <si>
    <t>AS(0.20)S(0.20)HS(0.20)S(0.20)S(0.20)PVPQGS(0.0)S(0.0)S(0.0)DVFFK</t>
  </si>
  <si>
    <t>NP_057600|NP_001005739|NP_620692</t>
  </si>
  <si>
    <t>NP_001258016_S127s _1_1_127_127</t>
  </si>
  <si>
    <t>VPS72</t>
  </si>
  <si>
    <t>WHIM08_17_43_35_IR_P_BI_20140423_H-PM_f07.27269.27269.3</t>
  </si>
  <si>
    <t>ALLPLELQDDGsDSRK</t>
  </si>
  <si>
    <t>ALLPLELQDDGS(0.99)DS(0.0)RK</t>
  </si>
  <si>
    <t>NP_001258016</t>
  </si>
  <si>
    <t>NP_001258016|NP_005988|NP_001258017</t>
  </si>
  <si>
    <t>NP_001258016_T103t _1_1_103_103</t>
  </si>
  <si>
    <t>WHIM08_17_43_35_IR_P_BI_20140423_H-PM_f10.2913.2913.3</t>
  </si>
  <si>
    <t>KVNtPAGSSQK</t>
  </si>
  <si>
    <t>KVNT(0.99)PAGS(0.0)S(0.0)QK</t>
  </si>
  <si>
    <t>NP_001009921_S26s _1_1_26_26</t>
  </si>
  <si>
    <t>VPS8</t>
  </si>
  <si>
    <t>WHIM01corr_2_8_21_IR_P_BI_20131220_H-PM_f10.26592.26592.3</t>
  </si>
  <si>
    <t>sFNLEASLSK</t>
  </si>
  <si>
    <t>S(0.99)FNLEAS(0.0)LS(0.0)K</t>
  </si>
  <si>
    <t xml:space="preserve"> 163,805 </t>
  </si>
  <si>
    <t>NP_001009921</t>
  </si>
  <si>
    <t>NP_001009921|NP_056118|NP_001074835</t>
  </si>
  <si>
    <t>NP_001009921_S1338s _1_1_1338_1338</t>
  </si>
  <si>
    <t>WHIM07_9_13_27_IR_P_BI_20140422_H-PM_f12.6134.6134.2</t>
  </si>
  <si>
    <t>MsPSYHQSK</t>
  </si>
  <si>
    <t>MS(0.99)PS(0.0)Y(0.0)HQS(0.0)K</t>
  </si>
  <si>
    <t>NP_001009921_S19s _1_1_19_19</t>
  </si>
  <si>
    <t>WHIM09_37_47_26_IR_P_BI_20140801_H-PM_fA.7941.7941.3</t>
  </si>
  <si>
    <t>TsEEELNK</t>
  </si>
  <si>
    <t>T(0.0)S(0.99)EEELNK</t>
  </si>
  <si>
    <t>NP_001009921|NP_056118</t>
  </si>
  <si>
    <t>NP_001009921_S32s _1_1_32_32</t>
  </si>
  <si>
    <t>WHIM09_37_47_26_IR_P_BI_20140801_H-PM_f10.20980.20980.3</t>
  </si>
  <si>
    <t>SFNLEAsLSK</t>
  </si>
  <si>
    <t>S(0.0)FNLEAS(0.99)LS(0.0)K</t>
  </si>
  <si>
    <t>NP_001009921_S127s _1_1_127_127</t>
  </si>
  <si>
    <t>WHIM09_37_47_26_IR_P_BI_20140801_H-PM_f09.20779.20779.4</t>
  </si>
  <si>
    <t>KLPDSFsLHGSVMR</t>
  </si>
  <si>
    <t>KLPDS(0.0)FS(0.99)LHGS(0.0)VMR</t>
  </si>
  <si>
    <t>NP_004904_S116s _1_1_116_116</t>
  </si>
  <si>
    <t>VPS9D1</t>
  </si>
  <si>
    <t>WHIM08_17_43_35_IR_P_BI_20140423_H-PM_f05.5025.5025.3</t>
  </si>
  <si>
    <t>RVYsDEGGK</t>
  </si>
  <si>
    <t>RVY(0.0)S(0.99)DEGGK</t>
  </si>
  <si>
    <t xml:space="preserve"> 69,925 </t>
  </si>
  <si>
    <t>NP_004904</t>
  </si>
  <si>
    <t>NP_004904_T317t _1_1_317_317</t>
  </si>
  <si>
    <t>WHIM08_17_43_35_IR_P_BI_20140423_H-PM_f12.10549.10549.3</t>
  </si>
  <si>
    <t>AAAPAPGCCPPtPNPGSR</t>
  </si>
  <si>
    <t>AAAPAPGCCPPT(0.99)PNPGS(0.0)R</t>
  </si>
  <si>
    <t>NP_003375_S376s _1_1_376_376</t>
  </si>
  <si>
    <t>VRK1</t>
  </si>
  <si>
    <t>WHIM04_25_24_46_IR_P_BI_20140115_H-PM_f05.23716.23716.3</t>
  </si>
  <si>
    <t>EIEESKEPGVEDTEWsNTQTEEAIQTR</t>
  </si>
  <si>
    <t>EIEES(0.0)KEPGVEDT(0.0)EWS(0.99)NT(0.0)QT(0.0)EEAIQT(0.0)R</t>
  </si>
  <si>
    <t xml:space="preserve"> 45,818 </t>
  </si>
  <si>
    <t>NP_003375</t>
  </si>
  <si>
    <t>NP_001123952_T336t _1_1_336_336</t>
  </si>
  <si>
    <t>VRK2</t>
  </si>
  <si>
    <t>WHIM05_11_4_12_IR_P_BI_20140117_H-PM_f11.7717.7717.3</t>
  </si>
  <si>
    <t>GQSINVHtPNSQK</t>
  </si>
  <si>
    <t>GQS(0.0)INVHT(0.99)PNS(0.0)QK</t>
  </si>
  <si>
    <t xml:space="preserve"> 58,596 </t>
  </si>
  <si>
    <t>NP_001123952</t>
  </si>
  <si>
    <t>NP_001123952|NP_001123954|NP_001123955</t>
  </si>
  <si>
    <t>NP_001123952_S369s _1_1_369_369</t>
  </si>
  <si>
    <t>WHIM04_25_24_46_IR_P_BI_20140115_H-PM_f07.12432.12432.2</t>
  </si>
  <si>
    <t>sAESCATWK</t>
  </si>
  <si>
    <t>S(0.99)AES(0.0)CAT(0.0)WK</t>
  </si>
  <si>
    <t>NP_001123952_S339s _1_1_339_339</t>
  </si>
  <si>
    <t>WHIM07_9_13_27_IR_P_BI_20140422_H-PM_f01.9286.9286.3</t>
  </si>
  <si>
    <t>GQSINVHTPNsQKVDSQK</t>
  </si>
  <si>
    <t>GQS(0.0)INVHT(0.0)PNS(0.99)QKVDS(0.0)QK</t>
  </si>
  <si>
    <t>NP_001123952_S406s _1_1_406_406</t>
  </si>
  <si>
    <t>WHIM08_17_43_35_IR_P_BI_20140423_H-PM_f01.23207.23207.3</t>
  </si>
  <si>
    <t>YQEsQEPLNEVNSFPQK</t>
  </si>
  <si>
    <t>Y(0.0)QES(0.99)QEPLNEVNS(0.0)FPQK</t>
  </si>
  <si>
    <t>NP_001123952|NP_001123954</t>
  </si>
  <si>
    <t>NP_001123952_S339sS344s_2_2_339_344</t>
  </si>
  <si>
    <t>WHIM02corr_18_14_20_IR_P_BI_20131220_H-PM_f10.11613.11613.3</t>
  </si>
  <si>
    <t xml:space="preserve">S339s S344s </t>
  </si>
  <si>
    <t>GQSINVHTPNsQKVDsQK</t>
  </si>
  <si>
    <t>GQS(0.0)INVHT(0.0)PNS(0.99)QKVDS(0.99)QK</t>
  </si>
  <si>
    <t>NP_057524_S83s _1_0_82_83</t>
  </si>
  <si>
    <t>VRK3</t>
  </si>
  <si>
    <t>WHIM01corr_2_8_21_IR_P_BI_20131220_H-PM_f05.30876.30876.3</t>
  </si>
  <si>
    <t>LSLFSDGDSsESEDTLSSSER</t>
  </si>
  <si>
    <t>LS(0.0)LFS(0.0)DGDS(0.50)S(0.50)ES(0.0)EDT(0.0)LS(0.0)S(0.0)S(0.0)ER</t>
  </si>
  <si>
    <t xml:space="preserve"> 53,622 </t>
  </si>
  <si>
    <t>NP_057524</t>
  </si>
  <si>
    <t>NP_057524_S59s _1_0_58_59</t>
  </si>
  <si>
    <t>WHIM08_17_43_35_IR_P_BI_20140423_H-PM_f03.11174.11174.3</t>
  </si>
  <si>
    <t>RGLNSSFETsPK</t>
  </si>
  <si>
    <t>RGLNS(0.0)S(0.0)FET(0.50)S(0.50)PK</t>
  </si>
  <si>
    <t>NP_057524_S59s _1_0_55_59</t>
  </si>
  <si>
    <t>WHIM02corr_18_14_20_IR_P_BI_20131220_H-PM_f04.13249.13249.4</t>
  </si>
  <si>
    <t>GLNSSFETsPKK</t>
  </si>
  <si>
    <t>GLNS(0.0)S(0.33)FET(0.33)S(0.33)PKK</t>
  </si>
  <si>
    <t>NP_057524_T104t _1_1_104_104</t>
  </si>
  <si>
    <t>WHIM08_17_43_35_IR_P_BI_20140423_H-PM_f07.3086.3086.3</t>
  </si>
  <si>
    <t>GSGSRPPtPK</t>
  </si>
  <si>
    <t>GS(0.0)GS(0.0)RPPT(0.99)PK</t>
  </si>
  <si>
    <t>NP_057524_S136s _1_1_136_136</t>
  </si>
  <si>
    <t>WHIM02corr_18_14_20_IR_P_BI_20131220_H-PM_f11.4977.4977.3</t>
  </si>
  <si>
    <t>TRQsPQTLK</t>
  </si>
  <si>
    <t>T(0.0)RQS(0.99)PQT(0.0)LK</t>
  </si>
  <si>
    <t>NP_057524|NP_001020949</t>
  </si>
  <si>
    <t>NP_057524_S82sS83s_2_2_82_83</t>
  </si>
  <si>
    <t>WHIM09_37_47_26_IR_P_BI_20140801_H-PM_f04.29467.29669.3</t>
  </si>
  <si>
    <t xml:space="preserve">S82s S83s </t>
  </si>
  <si>
    <t>LSLFSDGDssESEDTLSSSER</t>
  </si>
  <si>
    <t>LS(0.0)LFS(0.0)DGDS(0.99)S(0.99)ES(0.0)EDT(0.0)LS(0.0)S(0.0)S(0.0)ER</t>
  </si>
  <si>
    <t>NP_057524_T119t _1_0_119_122</t>
  </si>
  <si>
    <t>WHIM09_37_47_26_IR_P_BI_20140801_H-PM_f09.3862.3862.2</t>
  </si>
  <si>
    <t>SPQVtRGSPQK</t>
  </si>
  <si>
    <t>S(0.0)PQVT(0.50)RGS(0.50)PQK</t>
  </si>
  <si>
    <t>NP_001020949|NP_057524</t>
  </si>
  <si>
    <t>NP_061959_S462s _1_1_462_462</t>
  </si>
  <si>
    <t>VSIG10</t>
  </si>
  <si>
    <t>WHIM09_37_47_26_IR_P_BI_20140801_H-PM_f04.29179.29179.3</t>
  </si>
  <si>
    <t>GQNMDDVMVLVDsEEEEEEEEEEEEDAAVGEQEGAR</t>
  </si>
  <si>
    <t>GQNMDDVMVLVDS(1.0)EEEEEEEEEEEEDAAVGEQEGAR</t>
  </si>
  <si>
    <t xml:space="preserve"> 60,015 </t>
  </si>
  <si>
    <t>NP_061959</t>
  </si>
  <si>
    <t>NP_061959_S526s _1_0_525_526</t>
  </si>
  <si>
    <t>WHIM02corr_18_14_20_IR_P_BI_20131220_H-PM_f02.33250.33250.4</t>
  </si>
  <si>
    <t>VTALVNGNIEQMGNGFQDLQDDSsEEQSDIVQEEDRPV</t>
  </si>
  <si>
    <t>VT(0.0)ALVNGNIEQMGNGFQDLQDDS(0.50)S(0.50)EEQS(0.0)DIVQEEDRPV</t>
  </si>
  <si>
    <t>NP_055127_S311s _1_0_311_314</t>
  </si>
  <si>
    <t>VSIG2</t>
  </si>
  <si>
    <t>WHIM08_17_43_35_IR_P_BI_20140423_H-PM_f08.17673.17673.3</t>
  </si>
  <si>
    <t>GFLERPsSASTVTTTK</t>
  </si>
  <si>
    <t>GFLERPS(0.33)S(0.33)AS(0.33)T(0.0)VT(0.0)T(0.0)T(0.0)K</t>
  </si>
  <si>
    <t xml:space="preserve"> 34,918 </t>
  </si>
  <si>
    <t>NP_055127</t>
  </si>
  <si>
    <t>NP_009199_S219s _1_1_219_219</t>
  </si>
  <si>
    <t>VSIG4</t>
  </si>
  <si>
    <t>WHIM09_37_47_26_IR_P_BI_20140801_H-PM_f11.13804.13804.2</t>
  </si>
  <si>
    <t>GQVGsEQHSDIVK</t>
  </si>
  <si>
    <t>GQVGS(0.99)EQHS(0.0)DIVK</t>
  </si>
  <si>
    <t xml:space="preserve"> 44,557 </t>
  </si>
  <si>
    <t>NP_009199</t>
  </si>
  <si>
    <t>NP_009199|NP_001244332</t>
  </si>
  <si>
    <t>NP_057569_Y278y _1_1_278_278</t>
  </si>
  <si>
    <t>VTA1</t>
  </si>
  <si>
    <t>WHIM07_9_13_27_IR_P_BI_20140422_H-PM_f12.27641.27641.3</t>
  </si>
  <si>
    <t>yAGSALQYEDVSTAVQNLQK</t>
  </si>
  <si>
    <t>Y(0.99)AGS(0.0)ALQY(0.0)EDVS(0.0)T(0.0)AVQNLQK</t>
  </si>
  <si>
    <t xml:space="preserve"> 34,164 </t>
  </si>
  <si>
    <t>NP_057569</t>
  </si>
  <si>
    <t>NP_660207_S3s _1_1_3_3</t>
  </si>
  <si>
    <t>VTI1A</t>
  </si>
  <si>
    <t>WHIM01corr_2_8_21_IR_P_BI_20131220_H-PM_f09.39126.39126.3</t>
  </si>
  <si>
    <t>SsDFEGYEQDFAVLTAEITSK</t>
  </si>
  <si>
    <t>S(0.0)S(0.99)DFEGY(0.0)EQDFAVLT(0.0)AEIT(0.0)S(0.0)K</t>
  </si>
  <si>
    <t xml:space="preserve"> 25,217 </t>
  </si>
  <si>
    <t>NP_660207</t>
  </si>
  <si>
    <t>NP_660207|NP_058558</t>
  </si>
  <si>
    <t>NP_660207_S178s _1_1_178_178</t>
  </si>
  <si>
    <t>WHIM03_30_16_6_IR_P_BI_20140114_H-PM_f01.15124.15124.3</t>
  </si>
  <si>
    <t>SsRILTGMLR</t>
  </si>
  <si>
    <t>S(0.0)S(0.99)RILT(0.0)GMLR</t>
  </si>
  <si>
    <t>NP_006361_S138s _1_0_136_138</t>
  </si>
  <si>
    <t>VTI1B</t>
  </si>
  <si>
    <t>WHIM08_17_43_35_IR_P_BI_20140423_H-PM_f09.23114.23114.3</t>
  </si>
  <si>
    <t>AMLLQGTEsLNR</t>
  </si>
  <si>
    <t>AMLLQGT(0.50)ES(0.50)LNR</t>
  </si>
  <si>
    <t xml:space="preserve"> 26,688 </t>
  </si>
  <si>
    <t>NP_006361</t>
  </si>
  <si>
    <t>NP_006361_T103t _1_0_101_103</t>
  </si>
  <si>
    <t>WHIM09_37_47_26_IR_P_BI_20140801_H-PM_f12.9599.9599.2</t>
  </si>
  <si>
    <t>STPLTAtPGGR</t>
  </si>
  <si>
    <t>S(0.0)T(0.0)PLT(0.50)AT(0.50)PGGR</t>
  </si>
  <si>
    <t>NP_000629_S364s _1_1_364_364</t>
  </si>
  <si>
    <t>VTN</t>
  </si>
  <si>
    <t>WHIM09_37_47_26_IR_P_BI_20140801_H-PM_f05.24370.24370.3</t>
  </si>
  <si>
    <t>IYISGMAPRPsLAK</t>
  </si>
  <si>
    <t>IY(0.0)IS(0.0)GMAPRPS(0.99)LAK</t>
  </si>
  <si>
    <t xml:space="preserve"> 55,103 </t>
  </si>
  <si>
    <t>NP_000629</t>
  </si>
  <si>
    <t>NP_000629_Y75yT76t_2_2_75_76</t>
  </si>
  <si>
    <t>WHIM06_13_TaxIR_HumIR_WhimIR_P_BI_20140124_H-PM_f05.27428.27428.3</t>
  </si>
  <si>
    <t xml:space="preserve">Y75y T76t </t>
  </si>
  <si>
    <t>GDVFTMPEDEytVYDDGEEK</t>
  </si>
  <si>
    <t>GDVFT(0.0)MPEDEY(0.99)T(0.99)VY(0.0)DDGEEK</t>
  </si>
  <si>
    <t>NP_073745_S93s _1_1_93_93</t>
  </si>
  <si>
    <t>VWA1</t>
  </si>
  <si>
    <t>WHIM03_30_16_6_IR_P_BI_20140114_H-PM_f02.23108.23108.4</t>
  </si>
  <si>
    <t>ASLVHVGSRPYTEFPFGQHSsGEAAQDAVR</t>
  </si>
  <si>
    <t>AS(0.0)LVHVGS(0.0)RPY(0.0)T(0.0)EFPFGQHS(0.0)S(0.99)GEAAQDAVR</t>
  </si>
  <si>
    <t xml:space="preserve"> 46,917 </t>
  </si>
  <si>
    <t>NP_073745</t>
  </si>
  <si>
    <t>NP_055437_S104s _1_0_104_106</t>
  </si>
  <si>
    <t>VWA5A</t>
  </si>
  <si>
    <t>WHIM08_17_43_35_IR_P_BI_20140423_H-PM_f08.27231.27231.5</t>
  </si>
  <si>
    <t>AISQGHQAFLLEGDsSSRDVFSCNVGNLQPGSK</t>
  </si>
  <si>
    <t>AIS(0.0)QGHQAFLLEGDS(0.33)S(0.33)S(0.33)RDVFS(0.0)CNVGNLQPGS(0.0)K</t>
  </si>
  <si>
    <t xml:space="preserve"> 87,229 </t>
  </si>
  <si>
    <t>NP_055437</t>
  </si>
  <si>
    <t>NP_055437|NP_938057</t>
  </si>
  <si>
    <t>NP_055437_S92s _1_1_92_92</t>
  </si>
  <si>
    <t>WHIM09_37_47_26_IR_P_BI_20140801_H-PM_f08.19750.19750.3</t>
  </si>
  <si>
    <t>AIsQGHQAFLLEGDSSSR</t>
  </si>
  <si>
    <t>AIS(0.99)QGHQAFLLEGDS(0.0)S(0.0)S(0.0)R</t>
  </si>
  <si>
    <t>NP_001034589_S1169s _1_1_1169_1169</t>
  </si>
  <si>
    <t>VWA5B1</t>
  </si>
  <si>
    <t>WHIM05_11_4_12_IR_P_BI_20140117_H-PM_f08.10268.10268.3</t>
  </si>
  <si>
    <t>ANsWLEQQEVPEGR</t>
  </si>
  <si>
    <t>ANS(1.0)WLEQQEVPEGR</t>
  </si>
  <si>
    <t xml:space="preserve"> 134,525 </t>
  </si>
  <si>
    <t>NP_001034589</t>
  </si>
  <si>
    <t>NP_612354_S757s _1_0_755_758</t>
  </si>
  <si>
    <t>VWA5B2</t>
  </si>
  <si>
    <t>WHIM03_30_16_6_IR_P_BI_20140114_H-PM_f09.6730.6730.2</t>
  </si>
  <si>
    <t>SLsSPPGR</t>
  </si>
  <si>
    <t>S(0.33)LS(0.33)S(0.33)PPGR</t>
  </si>
  <si>
    <t xml:space="preserve"> 133,719 </t>
  </si>
  <si>
    <t>NP_612354</t>
  </si>
  <si>
    <t>NP_612354_T967t _1_1_967_967</t>
  </si>
  <si>
    <t>WHIM02corr_18_14_20_IR_P_BI_20131220_H-PM_f07.31477.31477.5</t>
  </si>
  <si>
    <t>EVLPGALQVCSSEPAEPPGtPPASHSHLDAAPLPTVVYSK</t>
  </si>
  <si>
    <t>EVLPGALQVCS(0.0)S(0.0)EPAEPPGT(0.99)PPAS(0.0)HS(0.0)HLDAAPLPT(0.0)VVY(0.0)S(0.0)K</t>
  </si>
  <si>
    <t>NP_612354_S310s _1_1_310_310</t>
  </si>
  <si>
    <t>WHIM09_37_47_26_IR_P_BI_20140801_H-PM_f03.19699.19699.4</t>
  </si>
  <si>
    <t>RDsDGDRQVWFLQR</t>
  </si>
  <si>
    <t>RDS(1.0)DGDRQVWFLQR</t>
  </si>
  <si>
    <t>NP_001193987_S120s _1_0_120_122</t>
  </si>
  <si>
    <t>VWA9</t>
  </si>
  <si>
    <t>WHIM04_25_24_46_IR_P_BI_20140115_H-PM_f11.33205.33205.4</t>
  </si>
  <si>
    <t>sESNRFPLPFPFPSK</t>
  </si>
  <si>
    <t>S(0.50)ES(0.50)NRFPLPFPFPS(0.0)K</t>
  </si>
  <si>
    <t xml:space="preserve"> 55,611 </t>
  </si>
  <si>
    <t>NP_001193987</t>
  </si>
  <si>
    <t>NP_001193987|NP_001193988|NP_780362</t>
  </si>
  <si>
    <t>NP_001193987_S369s _1_1_369_369</t>
  </si>
  <si>
    <t>WHIM03_30_16_6_IR_P_BI_20140114_H-PM_f01.19548.19548.4</t>
  </si>
  <si>
    <t>ENPYGEDDNKsPFPLQPK</t>
  </si>
  <si>
    <t>ENPY(0.0)GEDDNKS(0.99)PFPLQPK</t>
  </si>
  <si>
    <t>NP_057712_S131s _1_1_131_131</t>
  </si>
  <si>
    <t>WAC</t>
  </si>
  <si>
    <t>WHIM05_11_4_12_IR_P_BI_20140117_H-PM_f12.16731.16731.4</t>
  </si>
  <si>
    <t>TSDAPYDsADDWSEHISSSGKK</t>
  </si>
  <si>
    <t>T(0.0)S(0.0)DAPY(0.0)DS(0.99)ADDWS(0.0)EHIS(0.0)S(0.0)S(0.0)GKK</t>
  </si>
  <si>
    <t xml:space="preserve"> 71,065 </t>
  </si>
  <si>
    <t>NP_057712</t>
  </si>
  <si>
    <t>NP_057712|NP_567823|NP_694725|NP_001139770</t>
  </si>
  <si>
    <t>NP_057712_S523s _1_1_523_523</t>
  </si>
  <si>
    <t>WHIM07_9_13_27_IR_P_BI_20140422_H-PM_f11.8959.8959.4</t>
  </si>
  <si>
    <t>sPSPGPNHTSNSSNASNATVVPQNSSAR</t>
  </si>
  <si>
    <t>S(0.99)PS(0.0)PGPNHT(0.0)S(0.0)NS(0.0)S(0.0)NAS(0.0)NAT(0.0)VVPQNS(0.0)S(0.0)AR</t>
  </si>
  <si>
    <t>NP_057712|NP_567823</t>
  </si>
  <si>
    <t>NP_057712_T457t _1_0_456_462</t>
  </si>
  <si>
    <t>WHIM09_37_47_26_IR_P_BI_20140801_H-PM_f05.27565.27565.4</t>
  </si>
  <si>
    <t>IStPQTNTVPIKPLISTPPVSSQPK</t>
  </si>
  <si>
    <t>IS(0.25)T(0.25)PQT(0.25)NT(0.25)VPIKPLIS(0.0)T(0.0)PPVS(0.0)S(0.0)QPK</t>
  </si>
  <si>
    <t>NP_057712_S511s _1_1_511_511</t>
  </si>
  <si>
    <t>WHIM09_37_47_26_IR_P_BI_20140801_H-PM_f03.3716.3716.3</t>
  </si>
  <si>
    <t>QQGHEPVsPR</t>
  </si>
  <si>
    <t>QQGHEPVS(1.0)PR</t>
  </si>
  <si>
    <t>NP_057712_S470s _1_0_470_471</t>
  </si>
  <si>
    <t>WHIM03_30_16_6_IR_P_BI_20140114_H-PM_f04.29634.29634.4</t>
  </si>
  <si>
    <t>ISTPQTNTVPIKPLIsTPPVSSQPK</t>
  </si>
  <si>
    <t>IS(0.0)T(0.0)PQT(0.0)NT(0.0)VPIKPLIS(0.50)T(0.50)PPVS(0.0)S(0.0)QPK</t>
  </si>
  <si>
    <t>NP_057712_T293t _1_1_293_293</t>
  </si>
  <si>
    <t>WHIM05_11_4_12_IR_P_BI_20140117_H-PM_f05.25610.25610.4</t>
  </si>
  <si>
    <t>SFDANGASTLSKLPtPTSSVPAQK</t>
  </si>
  <si>
    <t>S(0.0)FDANGAS(0.0)T(0.0)LS(0.0)KLPT(0.99)PT(0.0)S(0.0)S(0.0)VPAQK</t>
  </si>
  <si>
    <t>NP_057712_S53s _1_1_53_53</t>
  </si>
  <si>
    <t>WHIM08_17_43_35_IR_P_BI_20140423_H-PM_f03.5804.6361.2</t>
  </si>
  <si>
    <t>DAGDPsPPNK</t>
  </si>
  <si>
    <t>DAGDPS(1.0)PPNK</t>
  </si>
  <si>
    <t>NP_057712_S446s _1_1_446_446</t>
  </si>
  <si>
    <t>WHIM05_11_4_12_IR_P_BI_20140117_H-PM_f01.38385.38385.3</t>
  </si>
  <si>
    <t>FLTAGPSAFNITSLISQAAQLSTQAQPSNQSPMSLTSDASsPR</t>
  </si>
  <si>
    <t>FLT(0.0)AGPS(0.0)AFNIT(0.0)S(0.0)LIS(0.0)QAAQLS(0.0)T(0.0)QAQPS(0.0)NQS(0.0)PMS(0.0)LT(0.0)S(0.0)DAS(0.0)S(0.99)PR</t>
  </si>
  <si>
    <t>NP_057712_S523sS525s_2_2_523_525</t>
  </si>
  <si>
    <t>WHIM03_30_16_6_IR_P_BI_20140114_H-PM_f07.11675.11675.2</t>
  </si>
  <si>
    <t>sPsPGPNHTSNSSNASNATVVPQNSSAR</t>
  </si>
  <si>
    <t>S(0.99)PS(0.99)PGPNHT(0.0)S(0.0)NS(0.0)S(0.0)NAS(0.0)NAT(0.0)VVPQNS(0.0)S(0.0)AR</t>
  </si>
  <si>
    <t>NP_057712_S12s _1_1_12_12</t>
  </si>
  <si>
    <t>WHIM09_37_47_26_IR_P_BI_20140801_H-PM_f04.1217.1217.3</t>
  </si>
  <si>
    <t>QQRLsDGCHDR</t>
  </si>
  <si>
    <t>QQRLS(1.0)DGCHDR</t>
  </si>
  <si>
    <t>NP_057712_S96s _1_0_94_109</t>
  </si>
  <si>
    <t>WHIM02corr_18_14_20_IR_P_BI_20131220_H-PM_f10.4351.4351.5</t>
  </si>
  <si>
    <t>DGGTSYsPQENSHNHSALHSSNSHSSNPSNNPSK</t>
  </si>
  <si>
    <t>DGGT(0.0)S(0.20)Y(0.0)S(0.20)PQENS(0.20)HNHS(0.20)ALHS(0.20)S(0.0)NS(0.0)HS(0.0)S(0.0)NPS(0.0)NNPS(0.0)K</t>
  </si>
  <si>
    <t>NP_567823|NP_694725|NP_001139770|NP_057712</t>
  </si>
  <si>
    <t>NP_057712_S436sS445s_2_0_433_446</t>
  </si>
  <si>
    <t>WHIM07_9_13_27_IR_P_BI_20140422_H-PM_fA.30619.30619.4</t>
  </si>
  <si>
    <t xml:space="preserve">S436s M438m S445s </t>
  </si>
  <si>
    <t>FLTAGPSAFNITSLISQAAQLSTQAQPSNQsPmSLTSDAsSPR</t>
  </si>
  <si>
    <t>FLT(0.0)AGPS(0.0)AFNIT(0.0)S(0.0)LIS(0.0)QAAQLS(0.0)T(0.0)QAQPS(0.20)NQS(0.20)PM(1.0)S(0.0)LT(0.0)S(0.20)DAS(0.20)S(0.20)PR</t>
  </si>
  <si>
    <t>NP_057712_S456sS470s_2_0_456_471</t>
  </si>
  <si>
    <t>WHIM02corr_18_14_20_IR_P_BI_20131220_H-PM_f08.30591.30591.4</t>
  </si>
  <si>
    <t xml:space="preserve">S456s S470s </t>
  </si>
  <si>
    <t>IsTPQTNTVPIKPLIsTPPVSSQPK</t>
  </si>
  <si>
    <t>IS(0.25)T(0.25)PQT(0.0)NT(0.0)VPIKPLIS(0.25)T(0.25)PPVS(0.0)S(0.0)QPK</t>
  </si>
  <si>
    <t>NP_057712_S64s _1_0_64_70</t>
  </si>
  <si>
    <t>WHIM01corr_2_8_21_IR_P_BI_20131220_H-PM_f07.3866.3866.4</t>
  </si>
  <si>
    <t>RSDsPENKYSDSTGHSK</t>
  </si>
  <si>
    <t>RS(0.0)DS(0.50)PENKY(0.0)S(0.50)DS(0.0)T(0.0)GHS(0.0)K</t>
  </si>
  <si>
    <t>NP_057712_S110s _1_0_110_115</t>
  </si>
  <si>
    <t>WHIM08_17_43_35_IR_P_BI_20140423_H-PM_f09.4394.4394.5</t>
  </si>
  <si>
    <t>DGGTSYSPQENSHNHSALHSsNSHSSNPSNNPSK</t>
  </si>
  <si>
    <t>DGGT(0.0)S(0.0)Y(0.0)S(0.0)PQENS(0.0)HNHS(0.0)ALHS(0.0)S(0.25)NS(0.25)HS(0.25)S(0.25)NPS(0.0)NNPS(0.0)K</t>
  </si>
  <si>
    <t>NP_055860_S77s _1_1_77_77</t>
  </si>
  <si>
    <t>WAPAL</t>
  </si>
  <si>
    <t>WHIM07_9_13_27_IR_P_BI_20140422_H-PM_f07.29147.29413.3</t>
  </si>
  <si>
    <t>VEEESTGDPFGFDsDDESLPVSSK</t>
  </si>
  <si>
    <t>VEEES(0.0)T(0.0)GDPFGFDS(0.99)DDES(0.0)LPVS(0.0)S(0.0)K</t>
  </si>
  <si>
    <t xml:space="preserve"> 134,598 </t>
  </si>
  <si>
    <t>NP_055860</t>
  </si>
  <si>
    <t>NP_055860_S221s _1_1_221_221</t>
  </si>
  <si>
    <t>WHIM08_17_43_35_IR_P_BI_20140423_H-PM_f10.14644.14789.2</t>
  </si>
  <si>
    <t>RPEsPSEISPIK</t>
  </si>
  <si>
    <t>RPES(0.99)PS(0.0)EIS(0.0)PIK</t>
  </si>
  <si>
    <t>NP_055860_S221sS226s_2_2_221_226</t>
  </si>
  <si>
    <t>WHIM09_37_47_26_IR_P_BI_20140801_H-PM_f06.14481.14481.3</t>
  </si>
  <si>
    <t>RPEsPSEIsPIK</t>
  </si>
  <si>
    <t>RPES(0.99)PS(0.0)EIS(0.99)PIK</t>
  </si>
  <si>
    <t>NP_055860_S459sS461s_2_2_459_461</t>
  </si>
  <si>
    <t>WHIM09_37_47_26_IR_P_BI_20140801_H-PM_f08.28618.28722.3</t>
  </si>
  <si>
    <t>YFGFDDLsEsEDDEDDDCQVER</t>
  </si>
  <si>
    <t>Y(0.0)FGFDDLS(0.99)ES(0.99)EDDEDDDCQVER</t>
  </si>
  <si>
    <t>NP_055860_S130s _1_1_130_130</t>
  </si>
  <si>
    <t>WHIM08_17_43_35_IR_P_BI_20140423_H-PM_f12.17035.17035.3</t>
  </si>
  <si>
    <t>ISHVVVEDTVVsDK</t>
  </si>
  <si>
    <t>IS(0.0)HVVVEDT(0.0)VVS(0.99)DK</t>
  </si>
  <si>
    <t>NP_055860_S226s _1_1_226_226</t>
  </si>
  <si>
    <t>WHIM09_37_47_26_IR_P_BI_20140801_H-PM_f09.12604.12604.3</t>
  </si>
  <si>
    <t>RPESPSEIsPIK</t>
  </si>
  <si>
    <t>RPES(0.0)PS(0.0)EIS(0.99)PIK</t>
  </si>
  <si>
    <t>NP_055860_S380s _1_1_380_380</t>
  </si>
  <si>
    <t>WHIM09_37_47_26_IR_P_BI_20140801_H-PM_f09.23257.23257.3</t>
  </si>
  <si>
    <t>sMDEFTASTPADLGEAGR</t>
  </si>
  <si>
    <t>S(0.99)MDEFT(0.0)AS(0.0)T(0.0)PADLGEAGR</t>
  </si>
  <si>
    <t>NP_055860|NP_001004436</t>
  </si>
  <si>
    <t>NP_055860_S96s _1_0_95_101</t>
  </si>
  <si>
    <t>WHIM08_17_43_35_IR_P_BI_20140423_H-PM_f02.32219.32219.4</t>
  </si>
  <si>
    <t>CSsYSESSEAAQLEEVTSVLEANSK</t>
  </si>
  <si>
    <t>CS(0.20)S(0.20)Y(0.0)S(0.20)ES(0.20)S(0.20)EAAQLEEVT(0.0)S(0.0)VLEANS(0.0)K</t>
  </si>
  <si>
    <t>NP_055860_S461s _1_0_459_461</t>
  </si>
  <si>
    <t>WHIM07_9_13_27_IR_P_BI_20140422_H-PM_f07.29814.29814.3</t>
  </si>
  <si>
    <t>YFGFDDLSEsEDDEDDDCQVER</t>
  </si>
  <si>
    <t>Y(0.0)FGFDDLS(0.50)ES(0.50)EDDEDDDCQVER</t>
  </si>
  <si>
    <t>NP_055860_S1069s _1_1_1069_1069</t>
  </si>
  <si>
    <t>WHIM09_37_47_26_IR_P_BI_20140801_H-PM_f01.24577.24577.3</t>
  </si>
  <si>
    <t>sGEWQETSGEIQWVSTEK</t>
  </si>
  <si>
    <t>S(0.99)GEWQET(0.0)S(0.0)GEIQWVS(0.0)T(0.0)EK</t>
  </si>
  <si>
    <t>NP_055860_S101s_1_0_98_101</t>
  </si>
  <si>
    <t>WHIM02corr_18_14_20_IR_P_BI_20131220_H-PM_f03.37532.37532.3</t>
  </si>
  <si>
    <t xml:space="preserve">C94c S101s </t>
  </si>
  <si>
    <t>cSSYSESsEAAQLEEVTSVLEANSK</t>
  </si>
  <si>
    <t>C(1.0)S(0.0)S(0.0)Y(0.0)S(0.33)ES(0.33)S(0.33)EAAQLEEVT(0.0)S(0.0)VLEANS(0.0)K</t>
  </si>
  <si>
    <t>NP_055860_S156s _1_1_156_156</t>
  </si>
  <si>
    <t>WHIM09_37_47_26_IR_P_BI_20140801_H-PM_f07.14077.14077.2</t>
  </si>
  <si>
    <t>IVEDDAsISSCNK</t>
  </si>
  <si>
    <t>IVEDDAS(0.99)IS(0.0)S(0.0)CNK</t>
  </si>
  <si>
    <t>NP_055860_S487s _1_0_485_487</t>
  </si>
  <si>
    <t>WHIM08_17_43_35_IR_P_BI_20140423_H-PM_f02.28831.28831.6</t>
  </si>
  <si>
    <t>TAPSPsLQPPPESNDNSQDSQSGTNNAENLDFTEDLPGVPESVK</t>
  </si>
  <si>
    <t>T(0.0)APS(0.50)PS(0.50)LQPPPES(0.0)NDNS(0.0)QDS(0.0)QS(0.0)GT(0.0)NNAENLDFT(0.0)EDLPGVPES(0.0)VK</t>
  </si>
  <si>
    <t>NP_055860_S904s _1_1_904_904</t>
  </si>
  <si>
    <t>WHIM06_13_TaxIR_HumIR_WhimIR_P_BI_20140124_H-PM_f11.14818.14818.6</t>
  </si>
  <si>
    <t>AEDsICLADSKPLPHQNVTNHVGK</t>
  </si>
  <si>
    <t>AEDS(0.99)ICLADS(0.0)KPLPHQNVT(0.0)NHVGK</t>
  </si>
  <si>
    <t>NP_055860_S443s _1_1_443_443</t>
  </si>
  <si>
    <t>WHIM01corr_2_8_21_IR_P_BI_20131220_H-PM_f10.29788.29788.4</t>
  </si>
  <si>
    <t>LEFFGFEDHETGGDEGGsGSSNYK</t>
  </si>
  <si>
    <t>LEFFGFEDHET(0.0)GGDEGGS(0.99)GS(0.0)S(0.0)NY(0.0)K</t>
  </si>
  <si>
    <t>NP_055860_S158s _1_0_158_159</t>
  </si>
  <si>
    <t>WHIM07_9_13_27_IR_P_BI_20140422_H-PM_f06.16720.16720.3</t>
  </si>
  <si>
    <t>IVEDDASIsSCNK</t>
  </si>
  <si>
    <t>IVEDDAS(0.0)IS(0.50)S(0.50)CNK</t>
  </si>
  <si>
    <t>NP_004175_S353s _1_0_351_353</t>
  </si>
  <si>
    <t>WARS</t>
  </si>
  <si>
    <t>WHIM09_37_47_26_IR_P_BI_20140801_H-PM_f08.24545.24545.3</t>
  </si>
  <si>
    <t>MSAsDPNSSIFLTDTAK</t>
  </si>
  <si>
    <t>MS(0.50)AS(0.50)DPNS(0.0)S(0.0)IFLT(0.0)DT(0.0)AK</t>
  </si>
  <si>
    <t xml:space="preserve"> 53,507 </t>
  </si>
  <si>
    <t>NP_004175</t>
  </si>
  <si>
    <t>NP_004175|NP_998810|NP_035840|NP_001157960</t>
  </si>
  <si>
    <t>NP_000368_Y291y _1_1_291_291</t>
  </si>
  <si>
    <t>WAS</t>
  </si>
  <si>
    <t>WHIM04_25_24_46_IR_P_BI_20140115_H-PM_f01.34630.34630.4</t>
  </si>
  <si>
    <t xml:space="preserve">Y291y </t>
  </si>
  <si>
    <t>AGISEAQLTDAETSKLIyDFIEDQGGLEAVR</t>
  </si>
  <si>
    <t>AGIS(0.0)EAQLT(0.0)DAET(0.0)S(0.0)KLIY(0.99)DFIEDQGGLEAVR</t>
  </si>
  <si>
    <t xml:space="preserve"> 53,140 </t>
  </si>
  <si>
    <t>NP_000368</t>
  </si>
  <si>
    <t>NP_000368|NP_033541</t>
  </si>
  <si>
    <t>NP_000368_S221s _1_1_221_221</t>
  </si>
  <si>
    <t>WHIM04_25_24_46_IR_P_BI_20140115_H-PM_f11.14633.14633.2</t>
  </si>
  <si>
    <t>GLPAPGPsPADK</t>
  </si>
  <si>
    <t>GLPAPGPS(1.0)PADK</t>
  </si>
  <si>
    <t>NP_000368_S2s _1_1_2_2</t>
  </si>
  <si>
    <t>WHIM04_25_24_46_IR_P_BI_20140115_H-PM_f07.7669.7669.2</t>
  </si>
  <si>
    <t>sGGPMGGRPGGR</t>
  </si>
  <si>
    <t>S(1.0)GGPMGGRPGGR</t>
  </si>
  <si>
    <t>NP_003922_T337t _1_0_333_339</t>
  </si>
  <si>
    <t>WASF1</t>
  </si>
  <si>
    <t>WHIM09_37_47_26_IR_P_BI_20140801_H-PM_f08.32535.32651.3</t>
  </si>
  <si>
    <t>TPVFVSPTPPPPPPPLPSALStSSLR</t>
  </si>
  <si>
    <t>T(0.0)PVFVS(0.0)PT(0.0)PPPPPPPLPS(0.20)ALS(0.20)T(0.20)S(0.20)S(0.20)LR</t>
  </si>
  <si>
    <t xml:space="preserve"> 61,936 </t>
  </si>
  <si>
    <t>NP_003922</t>
  </si>
  <si>
    <t>NP_003922|NP_114083</t>
  </si>
  <si>
    <t>NP_003922_S310s _1_1_310_310</t>
  </si>
  <si>
    <t>WHIM05_11_4_12_IR_P_BI_20140117_H-PM_f04.26991.26991.4</t>
  </si>
  <si>
    <t>PIPTCISSATGLIENRPQsPATGR</t>
  </si>
  <si>
    <t>PIPT(0.0)CIS(0.0)S(0.0)AT(0.0)GLIENRPQS(0.99)PAT(0.0)GR</t>
  </si>
  <si>
    <t>NP_003922_T490t _1_0_489_490</t>
  </si>
  <si>
    <t>WHIM02corr_18_14_20_IR_P_BI_20131220_H-PM_f11.14646.14646.3</t>
  </si>
  <si>
    <t>RHPStLPVISDAR</t>
  </si>
  <si>
    <t>RHPS(0.50)T(0.50)LPVIS(0.0)DAR</t>
  </si>
  <si>
    <t>NP_008921_T126t _1_0_123_129</t>
  </si>
  <si>
    <t>WASF2</t>
  </si>
  <si>
    <t>WHIM09_37_47_26_IR_P_BI_20140801_H-PM_f10.31102.31207.4</t>
  </si>
  <si>
    <t>NSLPVPVLETYNtCDTPPPLNNLTPYRDDGK</t>
  </si>
  <si>
    <t>NS(0.0)LPVPVLET(0.25)Y(0.25)NT(0.25)CDT(0.25)PPPLNNLT(0.0)PY(0.0)RDDGK</t>
  </si>
  <si>
    <t xml:space="preserve"> 54,511 </t>
  </si>
  <si>
    <t>NP_008921</t>
  </si>
  <si>
    <t>NP_008921|NP_001188333</t>
  </si>
  <si>
    <t>NP_008921_S474s _1_0_471_474</t>
  </si>
  <si>
    <t>WHIM09_37_47_26_IR_P_BI_20140801_H-PM_f06.21188.21188.3</t>
  </si>
  <si>
    <t>RDVVGNDVATILsR</t>
  </si>
  <si>
    <t>RDVVGNDVAT(0.50)ILS(0.50)R</t>
  </si>
  <si>
    <t>NP_008921|NP_700472</t>
  </si>
  <si>
    <t>NP_008921_S284s _1_1_284_284</t>
  </si>
  <si>
    <t>WHIM07_9_13_27_IR_P_BI_20140422_H-PM_f08.6927.6927.2</t>
  </si>
  <si>
    <t>GsGLAGPK</t>
  </si>
  <si>
    <t>GS(1.0)GLAGPK</t>
  </si>
  <si>
    <t>NP_008921_S292s _1_0_292_298</t>
  </si>
  <si>
    <t>WHIM09_37_47_26_IR_P_BI_20140801_H-PM_f02.16081.16081.3</t>
  </si>
  <si>
    <t>RsSVVSPSHPPPAPPLGSPPGPK</t>
  </si>
  <si>
    <t>RS(0.25)S(0.25)VVS(0.25)PS(0.25)HPPPAPPLGS(0.0)PPGPK</t>
  </si>
  <si>
    <t>NP_008921_S215s _1_1_215_215</t>
  </si>
  <si>
    <t>WHIM03_30_16_6_IR_P_BI_20140114_H-PM_f10.15256.15256.2</t>
  </si>
  <si>
    <t>MGQEFVEsK</t>
  </si>
  <si>
    <t>MGQEFVES(1.0)K</t>
  </si>
  <si>
    <t>NP_008921|NP_001188333|NP_700472</t>
  </si>
  <si>
    <t>NP_008921_S103s _1_0_102_104</t>
  </si>
  <si>
    <t>WHIM06_13_TaxIR_HumIR_WhimIR_P_BI_20140124_H-PM_f04.10373.10373.3</t>
  </si>
  <si>
    <t>AFRSsTIQDQK</t>
  </si>
  <si>
    <t>AFRS(0.33)S(0.33)T(0.33)IQDQK</t>
  </si>
  <si>
    <t>NP_008921_S308s _1_1_308_308</t>
  </si>
  <si>
    <t>WHIM05_11_4_12_IR_P_BI_20140117_H-PM_f09.20622.20622.3</t>
  </si>
  <si>
    <t>SSVVSPSHPPPAPPLGsPPGPK</t>
  </si>
  <si>
    <t>S(0.0)S(0.0)VVS(0.0)PS(0.0)HPPPAPPLGS(0.99)PPGPK</t>
  </si>
  <si>
    <t>NP_008921_S442s _1_1_442_442</t>
  </si>
  <si>
    <t>WHIM02corr_18_14_20_IR_P_BI_20131220_H-PM_f07.27887.27887.2</t>
  </si>
  <si>
    <t>SDLLsAIR</t>
  </si>
  <si>
    <t>S(0.0)DLLS(0.99)AIR</t>
  </si>
  <si>
    <t>NP_008921_S90s _1_1_90_90</t>
  </si>
  <si>
    <t>WHIM08_17_43_35_IR_P_BI_20140423_H-PM_f03.22392.22392.4</t>
  </si>
  <si>
    <t>VTQLDPKEEEVsLQGINTR</t>
  </si>
  <si>
    <t>VT(0.0)QLDPKEEEVS(0.99)LQGINT(0.0)R</t>
  </si>
  <si>
    <t>NP_008921_S429s _1_1_429_429</t>
  </si>
  <si>
    <t>WHIM09_37_47_26_IR_P_BI_20140801_H-PM_f09.12227.12227.2</t>
  </si>
  <si>
    <t>SsLPAVSDAR</t>
  </si>
  <si>
    <t>S(0.0)S(0.99)LPAVS(0.0)DAR</t>
  </si>
  <si>
    <t>NP_008921_S115s _1_1_115_115</t>
  </si>
  <si>
    <t>WHIM08_17_43_35_IR_P_BI_20140423_H-PM_f02.31447.31447.5</t>
  </si>
  <si>
    <t>LFDRNsLPVPVLETYNTCDTPPPLNNLTPYRDDGK</t>
  </si>
  <si>
    <t>LFDRNS(0.99)LPVPVLET(0.0)Y(0.0)NT(0.0)CDT(0.0)PPPLNNLT(0.0)PY(0.0)RDDGK</t>
  </si>
  <si>
    <t>NP_006637_S233s _1_0_233_235</t>
  </si>
  <si>
    <t>WASF3</t>
  </si>
  <si>
    <t>WHIM08_17_43_35_IR_P_BI_20140423_H-PM_f04.16219.16219.3</t>
  </si>
  <si>
    <t>LSQSVYHGASSEGsLSPDTR</t>
  </si>
  <si>
    <t>LS(0.0)QS(0.0)VY(0.0)HGAS(0.0)S(0.0)EGS(0.50)LS(0.50)PDT(0.0)R</t>
  </si>
  <si>
    <t xml:space="preserve"> 55,406 </t>
  </si>
  <si>
    <t>NP_006637</t>
  </si>
  <si>
    <t>XP_003960487_S267s _1_1_267_267</t>
  </si>
  <si>
    <t>WASH1</t>
  </si>
  <si>
    <t>WHIM09_37_47_26_IR_P_BI_20140801_H-PM_f11.24163.24163.3</t>
  </si>
  <si>
    <t>LFDAPLsISKR</t>
  </si>
  <si>
    <t>LFDAPLS(0.99)IS(0.0)KR</t>
  </si>
  <si>
    <t xml:space="preserve"> 55,515 </t>
  </si>
  <si>
    <t>XP_003960487</t>
  </si>
  <si>
    <t>XP_003960487|NP_878908|XP_003960485|XP_003960488|XP_003960489|NP_081109</t>
  </si>
  <si>
    <t>XP_003960487_S395s _1_1_395_395</t>
  </si>
  <si>
    <t>WHIM09_37_47_26_IR_P_BI_20140801_H-PM_f04.6803.6803.3</t>
  </si>
  <si>
    <t>QDDSSSSAsPSVQGAPR</t>
  </si>
  <si>
    <t>QDDS(0.0)S(0.0)S(0.0)S(0.0)AS(0.99)PS(0.0)VQGAPR</t>
  </si>
  <si>
    <t>XP_003960487|NP_878908|XP_003960485|XP_003960488|XP_003960489</t>
  </si>
  <si>
    <t>XP_003960487_S269s _1_1_269_269</t>
  </si>
  <si>
    <t>WHIM09_37_47_26_IR_P_BI_20140801_H-PM_f10.28123.28123.3</t>
  </si>
  <si>
    <t>LFDAPLSIsK</t>
  </si>
  <si>
    <t>LFDAPLS(0.0)IS(0.99)K</t>
  </si>
  <si>
    <t>NP_003932_Y256y _1_1_256_256</t>
  </si>
  <si>
    <t>WASL</t>
  </si>
  <si>
    <t>WHIM08_17_43_35_IR_P_BI_20140423_H-PM_f04.27760.27760.2</t>
  </si>
  <si>
    <t>VIyDFIEK</t>
  </si>
  <si>
    <t>VIY(1.0)DFIEK</t>
  </si>
  <si>
    <t xml:space="preserve"> 55,225 </t>
  </si>
  <si>
    <t>NP_003932</t>
  </si>
  <si>
    <t>NP_003932|NP_082735</t>
  </si>
  <si>
    <t>NP_003932_S430s _1_1_430_430</t>
  </si>
  <si>
    <t>WHIM04_25_24_46_IR_P_BI_20140115_H-PM_f11.3040.3040.4</t>
  </si>
  <si>
    <t>KVEQNSRPVsCSGR</t>
  </si>
  <si>
    <t>KVEQNS(0.0)RPVS(0.99)CS(0.0)GR</t>
  </si>
  <si>
    <t>NP_003932_S456s _1_0_456_457</t>
  </si>
  <si>
    <t>WHIM08_17_43_35_IR_P_BI_20140423_H-PM_f05.36997.36997.4</t>
  </si>
  <si>
    <t>SVADGQEsTPPTPAPTSGIVGALMEVMQK</t>
  </si>
  <si>
    <t>S(0.0)VADGQES(0.50)T(0.50)PPT(0.0)PAPT(0.0)S(0.0)GIVGALMEVMQK</t>
  </si>
  <si>
    <t>NP_003932_S426s _1_1_426_426</t>
  </si>
  <si>
    <t>WHIM03_30_16_6_IR_P_BI_20140114_H-PM_f11.2916.2916.3</t>
  </si>
  <si>
    <t>KVEQNsRPVSCSGR</t>
  </si>
  <si>
    <t>KVEQNS(0.99)RPVS(0.0)CS(0.0)GR</t>
  </si>
  <si>
    <t>NP_003932_S449s _1_1_449_449</t>
  </si>
  <si>
    <t>WHIM07_9_13_27_IR_P_BI_20140422_H-PM_f05.36587.36587.3</t>
  </si>
  <si>
    <t>sVADGQESTPPTPAPTSGIVGALMEVMQK</t>
  </si>
  <si>
    <t>S(0.99)VADGQES(0.0)T(0.0)PPT(0.0)PAPT(0.0)S(0.0)GIVGALMEVMQK</t>
  </si>
  <si>
    <t>NP_003932_T460t _1_1_460_460</t>
  </si>
  <si>
    <t>WHIM09_37_47_26_IR_P_BI_20140801_H-PM_f06.35184.35184.4</t>
  </si>
  <si>
    <t>SVADGQESTPPtPAPTSGIVGALMEVMQK</t>
  </si>
  <si>
    <t>S(0.0)VADGQES(0.0)T(0.0)PPT(0.99)PAPT(0.0)S(0.0)GIVGALMEVMQK</t>
  </si>
  <si>
    <t>NP_036609_T110t _1_0_110_112</t>
  </si>
  <si>
    <t>WBP1</t>
  </si>
  <si>
    <t>WHIM08_17_43_35_IR_P_BI_20140423_H-PM_f04.31470.31470.4</t>
  </si>
  <si>
    <t>EINLLAYHGACHGAGPFPtGSLLDLR</t>
  </si>
  <si>
    <t>EINLLAY(0.0)HGACHGAGPFPT(0.50)GS(0.50)LLDLR</t>
  </si>
  <si>
    <t>NP_036609</t>
  </si>
  <si>
    <t>NP_036609_T209t _1_1_209_209</t>
  </si>
  <si>
    <t>WHIM07_9_13_27_IR_P_BI_20140422_H-PM_f01.20047.20047.3</t>
  </si>
  <si>
    <t>RLtGDSGIELCPCPASGEGEPVK</t>
  </si>
  <si>
    <t>RLT(0.99)GDS(0.0)GIELCPCPAS(0.0)GEGEPVK</t>
  </si>
  <si>
    <t>NP_036609_T209tS212s_2_2_209_212</t>
  </si>
  <si>
    <t>WHIM07_9_13_27_IR_P_BI_20140422_H-PM_f08.23238.23238.3</t>
  </si>
  <si>
    <t xml:space="preserve">T209t S212s </t>
  </si>
  <si>
    <t>RLtGDsGIELCPCPASGEGEPVK</t>
  </si>
  <si>
    <t>RLT(0.99)GDS(0.99)GIELCPCPAS(0.0)GEGEPVK</t>
  </si>
  <si>
    <t>NP_057396_S181s _1_1_181_181</t>
  </si>
  <si>
    <t>WBP11</t>
  </si>
  <si>
    <t>WHIM04_25_24_46_IR_P_BI_20140115_H-PM_f10.32360.32360.3</t>
  </si>
  <si>
    <t>AVsILPLLGHGVPR</t>
  </si>
  <si>
    <t>AVS(1.0)ILPLLGHGVPR</t>
  </si>
  <si>
    <t xml:space="preserve"> 69,996 </t>
  </si>
  <si>
    <t>NP_057396</t>
  </si>
  <si>
    <t>NP_057396|NP_068360</t>
  </si>
  <si>
    <t>NP_057396_S237s _1_1_237_237</t>
  </si>
  <si>
    <t>WHIM09_37_47_26_IR_P_BI_20140801_H-PM_f10.15608.15608.3</t>
  </si>
  <si>
    <t>RRDEDMLYsPELAQR</t>
  </si>
  <si>
    <t>RRDEDMLY(0.0)S(0.99)PELAQR</t>
  </si>
  <si>
    <t>NP_057396_T328t _1_1_328_328</t>
  </si>
  <si>
    <t>WHIM07_9_13_27_IR_P_BI_20140422_H-PM_f05.32617.32617.2</t>
  </si>
  <si>
    <t>ELtPLQAMMLR</t>
  </si>
  <si>
    <t>ELT(1.0)PLQAMMLR</t>
  </si>
  <si>
    <t>NP_057396_S353sS361s_2_2_353_361</t>
  </si>
  <si>
    <t>WHIM07_9_13_27_IR_P_BI_20140422_H-PM_fA.19453.19453.4</t>
  </si>
  <si>
    <t xml:space="preserve">S353s S361s </t>
  </si>
  <si>
    <t>MAGQEIPEEGREVEEFsEDDDEDDsDDSEAEK</t>
  </si>
  <si>
    <t>MAGQEIPEEGREVEEFS(0.99)EDDDEDDS(0.99)DDS(0.0)EAEK</t>
  </si>
  <si>
    <t>NP_057396_S600s _1_1_600_600</t>
  </si>
  <si>
    <t>WHIM07_9_13_27_IR_P_BI_20140422_H-PM_f05.17372.17372.2</t>
  </si>
  <si>
    <t>sEDDSAVPLAK</t>
  </si>
  <si>
    <t>S(0.99)EDDS(0.0)AVPLAK</t>
  </si>
  <si>
    <t>NP_057396_S353sS361sS364s_3_3_353_364</t>
  </si>
  <si>
    <t>WHIM09_37_47_26_IR_P_BI_20140801_H-PM_f03.21178.21178.4</t>
  </si>
  <si>
    <t xml:space="preserve">S353s S361s S364s </t>
  </si>
  <si>
    <t>MAGQEIPEEGREVEEFsEDDDEDDsDDsEAEK</t>
  </si>
  <si>
    <t>MAGQEIPEEGREVEEFS(1.0)EDDDEDDS(1.0)DDS(1.0)EAEK</t>
  </si>
  <si>
    <t>NP_057396_S353s_1_1_353_353</t>
  </si>
  <si>
    <t>WHIM05_11_4_12_IR_P_BI_20140117_H-PM_fA.17556.17556.4</t>
  </si>
  <si>
    <t xml:space="preserve">M337m S353s </t>
  </si>
  <si>
    <t>mAGQEIPEEGREVEEFsEDDDEDDSDDSEAEK</t>
  </si>
  <si>
    <t>M(1.0)AGQEIPEEGREVEEFS(0.99)EDDDEDDS(0.0)DDS(0.0)EAEK</t>
  </si>
  <si>
    <t>NP_001077382_S220s _1_1_220_220</t>
  </si>
  <si>
    <t>WBP1L</t>
  </si>
  <si>
    <t>WHIM07_9_13_27_IR_P_BI_20140422_H-PM_f12.33936.33936.3</t>
  </si>
  <si>
    <t>APGMEPSGsVAGLGELDPGAFLDK</t>
  </si>
  <si>
    <t>APGMEPS(0.0)GS(0.99)VAGLGELDPGAFLDK</t>
  </si>
  <si>
    <t>NP_001077382</t>
  </si>
  <si>
    <t>NP_001077382|NP_060257</t>
  </si>
  <si>
    <t>NP_001077382_S194s _1_1_194_194</t>
  </si>
  <si>
    <t>WHIM04_25_24_46_IR_P_BI_20140115_H-PM_f10.21885.21885.3</t>
  </si>
  <si>
    <t>SSTRPPsIADPDPSDLPVDR</t>
  </si>
  <si>
    <t>S(0.0)S(0.0)T(0.0)RPPS(0.99)IADPDPS(0.0)DLPVDR</t>
  </si>
  <si>
    <t>NP_001077382_T268tS271s_2_2_268_271</t>
  </si>
  <si>
    <t>WHIM03_30_16_6_IR_P_BI_20140114_H-PM_f10.19046.19046.3</t>
  </si>
  <si>
    <t xml:space="preserve">T268t S271s </t>
  </si>
  <si>
    <t>RFtGDsGIEVCVCNR</t>
  </si>
  <si>
    <t>RFT(1.0)GDS(1.0)GIEVCVCNR</t>
  </si>
  <si>
    <t>NP_001077382|NP_060257|NP_001171283|NP_666211|NP_001171284</t>
  </si>
  <si>
    <t>NP_009118_S277s _1_1_277_277</t>
  </si>
  <si>
    <t>WBP4</t>
  </si>
  <si>
    <t>WHIM04_25_24_46_IR_P_BI_20140115_H-PM_fA.5624.5624.2</t>
  </si>
  <si>
    <t>QNsLGSNEEK</t>
  </si>
  <si>
    <t>QNS(0.99)LGS(0.0)NEEK</t>
  </si>
  <si>
    <t xml:space="preserve"> 42,677 </t>
  </si>
  <si>
    <t>NP_009118</t>
  </si>
  <si>
    <t>NP_009118_S262s _1_1_262_262</t>
  </si>
  <si>
    <t>WHIM04_25_24_46_IR_P_BI_20140115_H-PM_fA.3493.3493.2</t>
  </si>
  <si>
    <t>NSDGGsDPETQK</t>
  </si>
  <si>
    <t>NS(0.0)DGGS(0.99)DPET(0.0)QK</t>
  </si>
  <si>
    <t>NP_009118_S229s _1_0_227_229</t>
  </si>
  <si>
    <t>WHIM06_13_TaxIR_HumIR_WhimIR_P_BI_20140124_H-PM_f03.8010.8010.4</t>
  </si>
  <si>
    <t>SSDSHSDsDGEQEAEEGGVSTETEKPK</t>
  </si>
  <si>
    <t>S(0.0)S(0.0)DS(0.0)HS(0.50)DS(0.50)DGEQEAEEGGVS(0.0)T(0.0)ET(0.0)EKPK</t>
  </si>
  <si>
    <t>NP_059998_S240s _1_1_240_240</t>
  </si>
  <si>
    <t>WBSCR22</t>
  </si>
  <si>
    <t>WHIM06_13_TaxIR_HumIR_WhimIR_P_BI_20140124_H-PM_f11.21777.21777.4</t>
  </si>
  <si>
    <t>ESVFTNERFPLRMsR</t>
  </si>
  <si>
    <t>ES(0.0)VFT(0.0)NERFPLRMS(0.99)R</t>
  </si>
  <si>
    <t xml:space="preserve"> 32,222 </t>
  </si>
  <si>
    <t>NP_059998</t>
  </si>
  <si>
    <t>NP_065881_S408s _1_1_408_408</t>
  </si>
  <si>
    <t>WDFY1</t>
  </si>
  <si>
    <t>WHIM08_17_43_35_IR_P_BI_20140423_H-PM_f07.35820.35820.3</t>
  </si>
  <si>
    <t>IWDMTPVVGCSLATGFsPH</t>
  </si>
  <si>
    <t>IWDMT(0.0)PVVGCS(0.0)LAT(0.0)GFS(0.99)PH</t>
  </si>
  <si>
    <t xml:space="preserve"> 47,350 </t>
  </si>
  <si>
    <t>NP_065881</t>
  </si>
  <si>
    <t>NP_065881|NP_001104749</t>
  </si>
  <si>
    <t>NP_065881_S7s _1_1_7_7</t>
  </si>
  <si>
    <t>WHIM06_13_TaxIR_HumIR_WhimIR_P_BI_20140124_H-PM_f01.15395.15395.4</t>
  </si>
  <si>
    <t>AAEIHsRPQSSRPVLLSK</t>
  </si>
  <si>
    <t>AAEIHS(0.99)RPQS(0.0)S(0.0)RPVLLS(0.0)K</t>
  </si>
  <si>
    <t>NP_065881|NP_001104749|NP_081333</t>
  </si>
  <si>
    <t>NP_055806_S3335s _1_1_3335_3335</t>
  </si>
  <si>
    <t>WDFY3</t>
  </si>
  <si>
    <t>WHIM08_17_43_35_IR_P_BI_20140423_H-PM_f12.18192.18192.3</t>
  </si>
  <si>
    <t xml:space="preserve">S3335s </t>
  </si>
  <si>
    <t>RWsDQLSLDEK</t>
  </si>
  <si>
    <t>RWS(0.99)DQLS(0.0)LDEK</t>
  </si>
  <si>
    <t xml:space="preserve"> 399,759 </t>
  </si>
  <si>
    <t>NP_055806</t>
  </si>
  <si>
    <t>NP_055806|NP_766470</t>
  </si>
  <si>
    <t>NP_055806_S3339s _1_1_3339_3339</t>
  </si>
  <si>
    <t>WHIM02corr_18_14_20_IR_P_BI_20131220_H-PM_f12.18918.18918.3</t>
  </si>
  <si>
    <t xml:space="preserve">S3339s </t>
  </si>
  <si>
    <t>RWSDQLsLDEK</t>
  </si>
  <si>
    <t>RWS(0.0)DQLS(0.99)LDEK</t>
  </si>
  <si>
    <t>NP_055806_S2278s _1_1_2278_2278</t>
  </si>
  <si>
    <t>WHIM03_30_16_6_IR_P_BI_20140114_H-PM_f09.15929.15929.2</t>
  </si>
  <si>
    <t xml:space="preserve">S2278s </t>
  </si>
  <si>
    <t>VSsGFGLSK</t>
  </si>
  <si>
    <t>VS(0.0)S(0.99)GFGLS(0.0)K</t>
  </si>
  <si>
    <t>NP_055806_S3335sS3339s_2_2_3335_3339</t>
  </si>
  <si>
    <t>WHIM04_25_24_46_IR_P_BI_20140115_H-PM_f06.22825.22825.3</t>
  </si>
  <si>
    <t xml:space="preserve">S3335s S3339s </t>
  </si>
  <si>
    <t>RWsDQLsLDEK</t>
  </si>
  <si>
    <t>RWS(1.0)DQLS(1.0)LDEK</t>
  </si>
  <si>
    <t>NP_055806_T2573t _1_1_2573_2573</t>
  </si>
  <si>
    <t>WHIM08_17_43_35_IR_P_BI_20140423_H-PM_f01.18470.18470.3</t>
  </si>
  <si>
    <t>EHFYVIDGFTMTAtR</t>
  </si>
  <si>
    <t>EHFY(0.0)VIDGFT(0.0)MT(0.0)AT(0.99)R</t>
  </si>
  <si>
    <t>NP_055806_S2492s _1_1_2492_2492</t>
  </si>
  <si>
    <t>WHIM08_17_43_35_IR_P_BI_20140423_H-PM_f02.22177.22177.4</t>
  </si>
  <si>
    <t>sAPDGGDEENQEQLQDQIAEGSSIEEEEK</t>
  </si>
  <si>
    <t>S(0.99)APDGGDEENQEQLQDQIAEGS(0.0)S(0.0)IEEEEK</t>
  </si>
  <si>
    <t>NP_055806_T818t _1_0_817_818</t>
  </si>
  <si>
    <t>WHIM02corr_18_14_20_IR_P_BI_20131220_H-PM_f10.14438.14438.3</t>
  </si>
  <si>
    <t>HAYHSVStPPVYPPK</t>
  </si>
  <si>
    <t>HAY(0.0)HS(0.0)VS(0.50)T(0.50)PPVY(0.0)PPK</t>
  </si>
  <si>
    <t>NP_055806_T983t _1_0_983_984</t>
  </si>
  <si>
    <t>WHIM07_9_13_27_IR_P_BI_20140422_H-PM_f03.28102.28102.4</t>
  </si>
  <si>
    <t>SSMItSLEGLGTDNVFSLHEDNHYR</t>
  </si>
  <si>
    <t>S(0.0)S(0.0)MIT(0.50)S(0.50)LEGLGT(0.0)DNVFS(0.0)LHEDNHY(0.0)R</t>
  </si>
  <si>
    <t>NP_055806_S1940s _1_1_1940_1940</t>
  </si>
  <si>
    <t>WHIM07_9_13_27_IR_P_BI_20140422_H-PM_f07.9678.9678.2</t>
  </si>
  <si>
    <t>sQSEYCNVGTK</t>
  </si>
  <si>
    <t>S(0.99)QS(0.0)EY(0.0)CNVGT(0.0)K</t>
  </si>
  <si>
    <t>NP_055806_T3324tS3326s_2_0_3324_3328</t>
  </si>
  <si>
    <t>WHIM05_11_4_12_IR_P_BI_20140117_H-PM_f07.11765.11765.3</t>
  </si>
  <si>
    <t xml:space="preserve">T3324t S3326s </t>
  </si>
  <si>
    <t>ATAAWCtDsGSDDSRR</t>
  </si>
  <si>
    <t>AT(0.0)AAWCT(0.33)DS(0.33)GS(0.33)DDS(0.0)RR</t>
  </si>
  <si>
    <t>NP_055806_S3326s _1_0_3326_3328</t>
  </si>
  <si>
    <t>WHIM07_9_13_27_IR_P_BI_20140422_H-PM_f10.10589.10589.3</t>
  </si>
  <si>
    <t>ATAAWCTDsGSDDSRR</t>
  </si>
  <si>
    <t>AT(0.0)AAWCT(0.0)DS(0.50)GS(0.50)DDS(0.0)RR</t>
  </si>
  <si>
    <t>NP_055806_S799s _1_1_799_799</t>
  </si>
  <si>
    <t>WHIM07_9_13_27_IR_P_BI_20140422_H-PM_f07.32582.32582.3</t>
  </si>
  <si>
    <t>AEQIPPCLTSESSLPsPWGTPALSR</t>
  </si>
  <si>
    <t>AEQIPPCLT(0.0)S(0.0)ES(0.0)S(0.0)LPS(0.99)PWGT(0.0)PALS(0.0)R</t>
  </si>
  <si>
    <t>NP_055806_S970s _1_0_969_972</t>
  </si>
  <si>
    <t>WHIM05_11_4_12_IR_P_BI_20140117_H-PM_f09.16069.16069.4</t>
  </si>
  <si>
    <t>VHKPSsLSYEPEMR</t>
  </si>
  <si>
    <t>VHKPS(0.33)S(0.33)LS(0.33)Y(0.0)EPEMR</t>
  </si>
  <si>
    <t>NP_055806_S1942s _1_1_1942_1942</t>
  </si>
  <si>
    <t>WHIM09_37_47_26_IR_P_BI_20140801_H-PM_f08.7677.7677.2</t>
  </si>
  <si>
    <t>SQsEYCNVGTK</t>
  </si>
  <si>
    <t>S(0.0)QS(0.99)EY(0.0)CNVGT(0.0)K</t>
  </si>
  <si>
    <t>NP_055806_S3501s _1_0_3500_3501</t>
  </si>
  <si>
    <t>WHIM09_37_47_26_IR_P_BI_20140801_H-PM_f07.18020.18020.3</t>
  </si>
  <si>
    <t xml:space="preserve">S3501s </t>
  </si>
  <si>
    <t>ISsPVRVCQNCYYNLQHER</t>
  </si>
  <si>
    <t>IS(0.50)S(0.50)PVRVCQNCY(0.0)Y(0.0)NLQHER</t>
  </si>
  <si>
    <t>NP_065996_S3123s _1_1_3123_3123</t>
  </si>
  <si>
    <t>WDFY4</t>
  </si>
  <si>
    <t>WHIM08_17_43_35_IR_P_BI_20140423_H-PM_f05.17513.17837.3</t>
  </si>
  <si>
    <t xml:space="preserve">S3123s </t>
  </si>
  <si>
    <t>MSVPGRPAGEEPPAQPPsPR</t>
  </si>
  <si>
    <t>MS(0.0)VPGRPAGEEPPAQPPS(0.99)PR</t>
  </si>
  <si>
    <t xml:space="preserve"> 358,111 </t>
  </si>
  <si>
    <t>NP_065996</t>
  </si>
  <si>
    <t>NP_065996_S1688s _1_0_1686_1688</t>
  </si>
  <si>
    <t>WHIM08_17_43_35_IR_P_BI_20140423_H-PM_f04.28798.28798.3</t>
  </si>
  <si>
    <t>SQsPLPEQSPCLLPGFR</t>
  </si>
  <si>
    <t>S(0.50)QS(0.50)PLPEQS(0.0)PCLLPGFR</t>
  </si>
  <si>
    <t>NP_065996_S1847s _1_0_1845_1847</t>
  </si>
  <si>
    <t>WHIM08_17_43_35_IR_P_BI_20140423_H-PM_f07.20607.20607.3</t>
  </si>
  <si>
    <t>NTSsPEAAAEGDSTVEGLQAPTK</t>
  </si>
  <si>
    <t>NT(0.33)S(0.33)S(0.33)PEAAAEGDS(0.0)T(0.0)VEGLQAPT(0.0)K</t>
  </si>
  <si>
    <t>NP_065996_S2305s _1_1_2305_2305</t>
  </si>
  <si>
    <t>WHIM08_17_43_35_IR_P_BI_20140423_H-PM_f05.24416.24416.3</t>
  </si>
  <si>
    <t>RLsPLEALSSGR</t>
  </si>
  <si>
    <t>RLS(0.99)PLEALS(0.0)S(0.0)GR</t>
  </si>
  <si>
    <t>NP_065996_S2367s _1_1_2367_2367</t>
  </si>
  <si>
    <t>WHIM08_17_43_35_IR_P_BI_20140423_H-PM_f12.32622.32622.4</t>
  </si>
  <si>
    <t xml:space="preserve">S2367s </t>
  </si>
  <si>
    <t>EAEGEPDEVGVDCTQLTFFPALHESLHsEDFLELCR</t>
  </si>
  <si>
    <t>EAEGEPDEVGVDCT(0.0)QLT(0.0)FFPALHES(0.0)LHS(0.99)EDFLELCR</t>
  </si>
  <si>
    <t>NP_065996_S37s _1_0_37_39</t>
  </si>
  <si>
    <t>WHIM04_25_24_46_IR_P_BI_20140115_H-PM_f02.31899.31899.4</t>
  </si>
  <si>
    <t>NEGQLAAVQPDVPHGGQsSSPTALWDMLER</t>
  </si>
  <si>
    <t>NEGQLAAVQPDVPHGGQS(0.33)S(0.33)S(0.33)PT(0.0)ALWDMLER</t>
  </si>
  <si>
    <t>NP_065996_S2096s _1_1_2096_2096</t>
  </si>
  <si>
    <t>WHIM04_25_24_46_IR_P_BI_20140115_H-PM_f11.22565.22565.4</t>
  </si>
  <si>
    <t>MSTYHQVFLsPNEDVK</t>
  </si>
  <si>
    <t>MS(0.0)T(0.0)Y(0.0)HQVFLS(0.99)PNEDVK</t>
  </si>
  <si>
    <t>NP_009017_S407s _1_1_407_407</t>
  </si>
  <si>
    <t>WDHD1</t>
  </si>
  <si>
    <t>WHIM09_37_47_26_IR_P_BI_20140801_H-PM_f08.27414.27414.6</t>
  </si>
  <si>
    <t>TGSSLLKEEEEDGQEGsIHNLPLVTSQRPFYDGPMPTPR</t>
  </si>
  <si>
    <t>T(0.0)GS(0.0)S(0.0)LLKEEEEDGQEGS(0.99)IHNLPLVT(0.0)S(0.0)QRPFY(0.0)DGPMPT(0.0)PR</t>
  </si>
  <si>
    <t>NP_009017</t>
  </si>
  <si>
    <t>NP_009017|NP_001008397</t>
  </si>
  <si>
    <t>NP_009017_S383s _1_1_383_383</t>
  </si>
  <si>
    <t>WHIM06_13_TaxIR_HumIR_WhimIR_P_BI_20140124_H-PM_f03.23975.23975.3</t>
  </si>
  <si>
    <t>SHILEDDENsVDISMLK</t>
  </si>
  <si>
    <t>S(0.0)HILEDDENS(0.99)VDIS(0.0)MLK</t>
  </si>
  <si>
    <t>NP_009017_S958s _1_1_958_958</t>
  </si>
  <si>
    <t>WHIM07_9_13_27_IR_P_BI_20140422_H-PM_f05.25178.25178.3</t>
  </si>
  <si>
    <t>sPIIKPLIPK</t>
  </si>
  <si>
    <t>S(1.0)PIIKPLIPK</t>
  </si>
  <si>
    <t>NP_009017_S367s _1_1_367_367</t>
  </si>
  <si>
    <t>WHIM07_9_13_27_IR_P_BI_20140422_H-PM_f05.24241.24241.3</t>
  </si>
  <si>
    <t>GIINDDEDDEDLMMAsGRPR</t>
  </si>
  <si>
    <t>GIINDDEDDEDLMMAS(1.0)GRPR</t>
  </si>
  <si>
    <t>NP_009017_S374s_1_1_374_374</t>
  </si>
  <si>
    <t>WHIM09_37_47_26_IR_P_BI_20140801_H-PM_f03.24824.24824.3</t>
  </si>
  <si>
    <t xml:space="preserve">Q372q S374s </t>
  </si>
  <si>
    <t>qRsHILEDDENSVDISMLK</t>
  </si>
  <si>
    <t>Q(1.0)RS(0.99)HILEDDENS(0.0)VDIS(0.0)MLK</t>
  </si>
  <si>
    <t>NP_009017_S333s _1_1_333_333</t>
  </si>
  <si>
    <t>WHIM01corr_2_8_21_IR_P_BI_20131220_H-PM_f02.36901.36901.3</t>
  </si>
  <si>
    <t>DYNDLFDGDDMsNAGDFLNDNAVEIPSFSK</t>
  </si>
  <si>
    <t>DY(0.0)NDLFDGDDMS(0.99)NAGDFLNDNAVEIPS(0.0)FS(0.0)K</t>
  </si>
  <si>
    <t>NP_009017_S1041s _1_1_1041_1041</t>
  </si>
  <si>
    <t>WHIM07_9_13_27_IR_P_BI_20140422_H-PM_f09.29516.29516.3</t>
  </si>
  <si>
    <t>SNILSDNPDFsDEADIIK</t>
  </si>
  <si>
    <t>S(0.0)NILS(0.0)DNPDFS(0.99)DEADIIK</t>
  </si>
  <si>
    <t>NP_009017_S868s _1_1_868_868</t>
  </si>
  <si>
    <t>WHIM07_9_13_27_IR_P_BI_20140422_H-PM_f10.14941.14941.5</t>
  </si>
  <si>
    <t>NQVEEDAEDsGEADDEEKPEIHKPGQNSFSK</t>
  </si>
  <si>
    <t>NQVEEDAEDS(0.99)GEADDEEKPEIHKPGQNS(0.0)FS(0.0)K</t>
  </si>
  <si>
    <t>NP_009017_T850t _1_0_850_853</t>
  </si>
  <si>
    <t>WHIM04_25_24_46_IR_P_BI_20140115_H-PM_f09.17331.17331.3</t>
  </si>
  <si>
    <t xml:space="preserve">T850t </t>
  </si>
  <si>
    <t>KLNAGYSNTAtEWSQPR</t>
  </si>
  <si>
    <t>KLNAGY(0.0)S(0.0)NT(0.0)AT(0.50)EWS(0.50)QPR</t>
  </si>
  <si>
    <t>NP_009017_S393s _1_0_391_394</t>
  </si>
  <si>
    <t>WHIM09_37_47_26_IR_P_BI_20140801_H-PM_f10.27494.27494.5</t>
  </si>
  <si>
    <t>TGsSLLKEEEEDGQEGSIHNLPLVTSQRPFYDGPMPTPR</t>
  </si>
  <si>
    <t>T(0.33)GS(0.33)S(0.33)LLKEEEEDGQEGS(0.0)IHNLPLVT(0.0)S(0.0)QRPFY(0.0)DGPMPT(0.0)PR</t>
  </si>
  <si>
    <t>NP_001008397|NP_009017</t>
  </si>
  <si>
    <t>NP_009017_S907s _1_0_904_907</t>
  </si>
  <si>
    <t>WHIM05_11_4_12_IR_P_BI_20140117_H-PM_f11.10212.10212.2</t>
  </si>
  <si>
    <t>SGAVTFSsQGR</t>
  </si>
  <si>
    <t>S(0.0)GAVT(0.33)FS(0.33)S(0.33)QGR</t>
  </si>
  <si>
    <t>NP_009017_S374sS383s_2_2_374_383</t>
  </si>
  <si>
    <t>WHIM09_37_47_26_IR_P_BI_20140801_H-PM_f09.23218.23218.4</t>
  </si>
  <si>
    <t xml:space="preserve">S374s S383s </t>
  </si>
  <si>
    <t>QRsHILEDDENsVDISMLK</t>
  </si>
  <si>
    <t>QRS(0.99)HILEDDENS(0.99)VDIS(0.0)MLK</t>
  </si>
  <si>
    <t>NP_009017_T391tS407s_2_0_391_407</t>
  </si>
  <si>
    <t>WHIM09_37_47_26_IR_P_BI_20140801_H-PM_f04.28943.28943.5</t>
  </si>
  <si>
    <t xml:space="preserve">T391t S407s </t>
  </si>
  <si>
    <t>tGSSLLKEEEEDGQEGsIHNLPLVTSQRPFYDGPMPTPR</t>
  </si>
  <si>
    <t>T(0.25)GS(0.25)S(0.25)LLKEEEEDGQEGS(0.25)IHNLPLVT(0.0)S(0.0)QRPFY(0.0)DGPMPT(0.0)PR</t>
  </si>
  <si>
    <t>NP_009017_S932s _1_0_932_933</t>
  </si>
  <si>
    <t>WHIM09_37_47_26_IR_P_BI_20140801_H-PM_f06.20572.20572.3</t>
  </si>
  <si>
    <t>sTNILDNMGK</t>
  </si>
  <si>
    <t>S(0.50)T(0.50)NILDNMGK</t>
  </si>
  <si>
    <t>NP_059830_S138s _1_0_135_138</t>
  </si>
  <si>
    <t>WDR1</t>
  </si>
  <si>
    <t>WHIM05_11_4_12_IR_P_BI_20140117_H-PM_f07.33678.33678.4</t>
  </si>
  <si>
    <t>FGAVFLWDSGSsVGEITGHNK</t>
  </si>
  <si>
    <t>FGAVFLWDS(0.33)GS(0.33)S(0.33)VGEIT(0.0)GHNK</t>
  </si>
  <si>
    <t xml:space="preserve"> 66,877 </t>
  </si>
  <si>
    <t>NP_059830</t>
  </si>
  <si>
    <t>NP_059830_S322s _1_1_322_322</t>
  </si>
  <si>
    <t>WHIM01corr_2_8_21_IR_P_BI_20131220_H-PM_f09.15603.15603.3</t>
  </si>
  <si>
    <t>sIQCLTVHK</t>
  </si>
  <si>
    <t>S(0.99)IQCLT(0.0)VHK</t>
  </si>
  <si>
    <t>NP_059830|NP_005103</t>
  </si>
  <si>
    <t>NP_059830_Y238y _1_1_238_238</t>
  </si>
  <si>
    <t>WHIM08_17_43_35_IR_P_BI_20140423_H-PM_f01.25894.25894.4</t>
  </si>
  <si>
    <t>AHDGGIyAISWSPDSTHLLSASGDK</t>
  </si>
  <si>
    <t>AHDGGIY(0.99)AIS(0.0)WS(0.0)PDS(0.0)T(0.0)HLLS(0.0)AS(0.0)GDK</t>
  </si>
  <si>
    <t>NP_059830|NP_005103|NP_035845</t>
  </si>
  <si>
    <t>NP_059830_S581s _1_1_581_581</t>
  </si>
  <si>
    <t>WHIM06_13_TaxIR_HumIR_WhimIR_P_BI_20140124_H-PM_f10.23312.23312.5</t>
  </si>
  <si>
    <t>LHHVSsLAWLDEHTLVTTSHDASVK</t>
  </si>
  <si>
    <t>LHHVS(0.0)S(0.99)LAWLDEHT(0.0)LVT(0.0)T(0.0)S(0.0)HDAS(0.0)VK</t>
  </si>
  <si>
    <t>NP_059830_S358s _1_0_351_358</t>
  </si>
  <si>
    <t>WHIM01corr_2_8_21_IR_P_BI_20131220_H-PM_f07.24037.24037.4</t>
  </si>
  <si>
    <t>SYIYSGSHDGHINYWDSETGENDsFAGK</t>
  </si>
  <si>
    <t>S(0.0)Y(0.0)IY(0.0)S(0.0)GS(0.0)HDGHINY(0.0)WDS(0.33)ET(0.33)GENDS(0.33)FAGK</t>
  </si>
  <si>
    <t>NP_059830_S69s _1_1_69_69</t>
  </si>
  <si>
    <t>WHIM08_17_43_35_IR_P_BI_20140423_H-PM_f01.25909.25909.3</t>
  </si>
  <si>
    <t>YAPsGFYIASGDVSGK</t>
  </si>
  <si>
    <t>Y(0.0)APS(0.99)GFY(0.0)IAS(0.0)GDVS(0.0)GK</t>
  </si>
  <si>
    <t>NP_059830_S11s _1_1_11_11</t>
  </si>
  <si>
    <t>WHIM09_37_47_26_IR_P_BI_20140801_H-PM_f03.23699.23699.2</t>
  </si>
  <si>
    <t>VFAsLPQVER</t>
  </si>
  <si>
    <t>VFAS(1.0)LPQVER</t>
  </si>
  <si>
    <t>NP_060587_S209s _1_1_209_209</t>
  </si>
  <si>
    <t>WDR11</t>
  </si>
  <si>
    <t>WHIM01corr_2_8_21_IR_P_BI_20131220_H-PM_f11.8666.8666.4</t>
  </si>
  <si>
    <t>VYISSPHSsPAHNK</t>
  </si>
  <si>
    <t>VY(0.0)IS(0.0)S(0.0)PHS(0.0)S(0.99)PAHNK</t>
  </si>
  <si>
    <t xml:space="preserve"> 138,508 </t>
  </si>
  <si>
    <t>NP_060587</t>
  </si>
  <si>
    <t>NP_060587|NP_758459</t>
  </si>
  <si>
    <t>NP_060587_S409s _1_0_406_409</t>
  </si>
  <si>
    <t>WHIM01corr_2_8_21_IR_P_BI_20131220_H-PM_f09.36292.36292.4</t>
  </si>
  <si>
    <t>NSSSGVSPLYSPVsFCGIPVGVLQNK</t>
  </si>
  <si>
    <t>NS(0.0)S(0.0)S(0.0)GVS(0.0)PLY(0.0)S(0.50)PVS(0.50)FCGIPVGVLQNK</t>
  </si>
  <si>
    <t>NP_060587_S1216s _1_1_1216_1216</t>
  </si>
  <si>
    <t>WHIM03_30_16_6_IR_P_BI_20140114_H-PM_f04.31053.31053.3</t>
  </si>
  <si>
    <t>DLLNELEsPKEEPIEE</t>
  </si>
  <si>
    <t>DLLNELES(1.0)PKEEPIEE</t>
  </si>
  <si>
    <t>NP_060587_S204sS208s_2_0_204_209</t>
  </si>
  <si>
    <t>WHIM08_17_43_35_IR_P_BI_20140423_H-PM_f02.7203.7203.4</t>
  </si>
  <si>
    <t xml:space="preserve">S204s S208s </t>
  </si>
  <si>
    <t>KVYIsSPHsSPAHNK</t>
  </si>
  <si>
    <t>KVY(0.0)IS(0.25)S(0.25)PHS(0.25)S(0.25)PAHNK</t>
  </si>
  <si>
    <t>NP_060587_S204s _1_0_204_205</t>
  </si>
  <si>
    <t>WHIM06_13_TaxIR_HumIR_WhimIR_P_BI_20140124_H-PM_f10.7730.7730.4</t>
  </si>
  <si>
    <t>VYIsSPHSSPAHNK</t>
  </si>
  <si>
    <t>VY(0.0)IS(0.50)S(0.50)PHS(0.0)S(0.0)PAHNK</t>
  </si>
  <si>
    <t>NP_060587_S645s _1_0_645_647</t>
  </si>
  <si>
    <t>WHIM03_30_16_6_IR_P_BI_20140114_H-PM_f07.40270.40270.3</t>
  </si>
  <si>
    <t>QTVVsDTELSIVESSVISLLQEAESK</t>
  </si>
  <si>
    <t>QT(0.0)VVS(0.50)DT(0.50)ELS(0.0)IVES(0.0)S(0.0)VIS(0.0)LLQEAES(0.0)K</t>
  </si>
  <si>
    <t>NP_060587_S399s _1_0_394_402</t>
  </si>
  <si>
    <t>WHIM03_30_16_6_IR_P_BI_20140114_H-PM_f03.34295.34295.4</t>
  </si>
  <si>
    <t>NSRNSSsGVSPLYSPVSFCGIPVGVLQNK</t>
  </si>
  <si>
    <t>NS(0.20)RNS(0.20)S(0.20)S(0.20)GVS(0.20)PLY(0.0)S(0.0)PVS(0.0)FCGIPVGVLQNK</t>
  </si>
  <si>
    <t>NP_060587_S402sY405y_2_0_402_409</t>
  </si>
  <si>
    <t>WHIM01corr_2_8_21_IR_P_BI_20131220_H-PM_f01.37081.37081.3</t>
  </si>
  <si>
    <t xml:space="preserve">S402s Y405y </t>
  </si>
  <si>
    <t>NSSSGVsPLySPVSFCGIPVGVLQNK</t>
  </si>
  <si>
    <t>NS(0.0)S(0.0)S(0.0)GVS(0.25)PLY(0.25)S(0.25)PVS(0.25)FCGIPVGVLQNK</t>
  </si>
  <si>
    <t>NP_060726_T221t _1_0_218_221</t>
  </si>
  <si>
    <t>WDR12</t>
  </si>
  <si>
    <t>WHIM03_30_16_6_IR_P_BI_20140114_H-PM_f11.21727.21727.3</t>
  </si>
  <si>
    <t>IWSTVPtDEEDEMEESTNRPR</t>
  </si>
  <si>
    <t>IWS(0.0)T(0.50)VPT(0.50)DEEDEMEES(0.0)T(0.0)NRPR</t>
  </si>
  <si>
    <t xml:space="preserve"> 48,221 </t>
  </si>
  <si>
    <t>NP_060726</t>
  </si>
  <si>
    <t>NP_060353_S70s _1_1_70_70</t>
  </si>
  <si>
    <t>WDR13</t>
  </si>
  <si>
    <t>WHIM07_9_13_27_IR_P_BI_20140422_H-PM_f10.16438.16438.2</t>
  </si>
  <si>
    <t>YGPLsEPGSAR</t>
  </si>
  <si>
    <t>Y(0.0)GPLS(0.99)EPGS(0.0)AR</t>
  </si>
  <si>
    <t xml:space="preserve"> 54,342 </t>
  </si>
  <si>
    <t>NP_060353</t>
  </si>
  <si>
    <t>NP_060353|NP_080413</t>
  </si>
  <si>
    <t>NP_060353_S79s _1_1_79_79</t>
  </si>
  <si>
    <t>WHIM07_9_13_27_IR_P_BI_20140422_H-PM_f12.12336.12336.2</t>
  </si>
  <si>
    <t>AYsNSIVR</t>
  </si>
  <si>
    <t>AY(0.0)S(0.99)NS(0.0)IVR</t>
  </si>
  <si>
    <t>NP_060353_S116s _1_1_116_116</t>
  </si>
  <si>
    <t>WHIM05_11_4_12_IR_P_BI_20140117_H-PM_f02.15271.15271.2</t>
  </si>
  <si>
    <t>GsYQLQAQMNR</t>
  </si>
  <si>
    <t>GS(0.99)Y(0.0)QLQAQMNR</t>
  </si>
  <si>
    <t>NP_060353|NP_001159898|NP_080413</t>
  </si>
  <si>
    <t>NP_060353_S74s _1_1_74_74</t>
  </si>
  <si>
    <t>WHIM02corr_18_14_20_IR_P_BI_20131220_H-PM_f04.18159.18159.2</t>
  </si>
  <si>
    <t>YGPLSEPGsAR</t>
  </si>
  <si>
    <t>Y(0.0)GPLS(0.0)EPGS(0.99)AR</t>
  </si>
  <si>
    <t>NP_060353_S70sS74s_2_2_70_74</t>
  </si>
  <si>
    <t>WHIM09_37_47_26_IR_P_BI_20140801_H-PM_f06.16852.16852.3</t>
  </si>
  <si>
    <t xml:space="preserve">S70s S74s </t>
  </si>
  <si>
    <t>YGPLsEPGsAR</t>
  </si>
  <si>
    <t>Y(0.0)GPLS(0.99)EPGS(0.99)AR</t>
  </si>
  <si>
    <t>NP_060353_S111sS113s_2_2_111_113</t>
  </si>
  <si>
    <t>WHIM07_9_13_27_IR_P_BI_20140422_H-PM_f12.11070.11070.3</t>
  </si>
  <si>
    <t xml:space="preserve">S111s S113s M123m </t>
  </si>
  <si>
    <t>sVsRGSYQLQAQmNR</t>
  </si>
  <si>
    <t>S(0.99)VS(0.99)RGS(0.0)Y(0.0)QLQAQM(1.0)NR</t>
  </si>
  <si>
    <t>NP_060353_S81s _1_1_81_81</t>
  </si>
  <si>
    <t>WHIM08_17_43_35_IR_P_BI_20140423_H-PM_f11.11098.11098.2</t>
  </si>
  <si>
    <t>AYSNsIVR</t>
  </si>
  <si>
    <t>AY(0.0)S(0.0)NS(0.99)IVR</t>
  </si>
  <si>
    <t>NP_060353_T89t _1_1_89_89</t>
  </si>
  <si>
    <t>WHIM08_17_43_35_IR_P_BI_20140423_H-PM_f04.21158.21158.3</t>
  </si>
  <si>
    <t>TtLDRMEDFEDDPR</t>
  </si>
  <si>
    <t>T(0.0)T(0.99)LDRMEDFEDDPR</t>
  </si>
  <si>
    <t>NP_733828_S333s _1_1_333_333</t>
  </si>
  <si>
    <t>WDR17</t>
  </si>
  <si>
    <t>WHIM02corr_18_14_20_IR_P_BI_20131220_H-PM_f07.15047.15047.3</t>
  </si>
  <si>
    <t>FSVQsPTK</t>
  </si>
  <si>
    <t>FS(0.0)VQS(0.99)PT(0.0)K</t>
  </si>
  <si>
    <t xml:space="preserve"> 150,211 </t>
  </si>
  <si>
    <t>NP_733828</t>
  </si>
  <si>
    <t>NP_733828|NP_851782</t>
  </si>
  <si>
    <t>NP_733828_T1230t _1_1_1230_1230</t>
  </si>
  <si>
    <t>WHIM07_9_13_27_IR_P_BI_20140422_H-PM_f06.17284.17284.2</t>
  </si>
  <si>
    <t>SLEDSPYtPPSDSQR</t>
  </si>
  <si>
    <t>S(0.0)LEDS(0.0)PY(0.0)T(0.99)PPS(0.0)DS(0.0)QR</t>
  </si>
  <si>
    <t>NP_077005_S368s _1_1_368_368</t>
  </si>
  <si>
    <t>WDR18</t>
  </si>
  <si>
    <t>WHIM09_37_47_26_IR_P_BI_20140801_H-PM_f10.17145.17145.3</t>
  </si>
  <si>
    <t>LGLHQQGsEPSYLDR</t>
  </si>
  <si>
    <t>LGLHQQGS(0.99)EPS(0.0)Y(0.0)LDR</t>
  </si>
  <si>
    <t xml:space="preserve"> 48,089 </t>
  </si>
  <si>
    <t>NP_077005</t>
  </si>
  <si>
    <t>NP_079408_S894s _1_0_893_894</t>
  </si>
  <si>
    <t>WDR19</t>
  </si>
  <si>
    <t>WHIM05_11_4_12_IR_P_BI_20140117_H-PM_f06.13514.13514.2</t>
  </si>
  <si>
    <t>VGDLLPHVSsPK</t>
  </si>
  <si>
    <t>VGDLLPHVS(0.50)S(0.50)PK</t>
  </si>
  <si>
    <t xml:space="preserve"> 153,518 </t>
  </si>
  <si>
    <t>NP_079408</t>
  </si>
  <si>
    <t>NP_001229346_S465s _1_1_465_465</t>
  </si>
  <si>
    <t>WDR20</t>
  </si>
  <si>
    <t>WHIM01corr_2_8_21_IR_P_BI_20131220_H-PM_f03.9998.9998.2</t>
  </si>
  <si>
    <t>SNsLPHSAVSNAGSK</t>
  </si>
  <si>
    <t>S(0.0)NS(0.99)LPHS(0.0)AVS(0.0)NAGS(0.0)K</t>
  </si>
  <si>
    <t xml:space="preserve"> 67,433 </t>
  </si>
  <si>
    <t>NP_001229346</t>
  </si>
  <si>
    <t>NP_001229346|NP_851808|NP_001229347|NP_653175|NP_001229345|NP_851825</t>
  </si>
  <si>
    <t>NP_001229346_S496s _1_1_496_496</t>
  </si>
  <si>
    <t>WHIM09_37_47_26_IR_P_BI_20140801_H-PM_f01.17642.17642.3</t>
  </si>
  <si>
    <t>FATLsLHDR</t>
  </si>
  <si>
    <t>FAT(0.0)LS(0.99)LHDR</t>
  </si>
  <si>
    <t>NP_001229346|NP_851808|NP_001229347|NP_653175|NP_001229345|NP_851825|NP_081425</t>
  </si>
  <si>
    <t>NP_001229346_S388s _1_1_388_388</t>
  </si>
  <si>
    <t>WHIM07_9_13_27_IR_P_BI_20140422_H-PM_f01.6894.6894.4</t>
  </si>
  <si>
    <t>RNsTDSRPVSVTYR</t>
  </si>
  <si>
    <t>RNS(0.99)T(0.0)DS(0.0)RPVS(0.0)VT(0.0)Y(0.0)R</t>
  </si>
  <si>
    <t>NP_001229346_S465sS476s_2_1_465_476</t>
  </si>
  <si>
    <t>WHIM02corr_18_14_20_IR_P_BI_20131220_H-PM_f08.10874.10874.2</t>
  </si>
  <si>
    <t xml:space="preserve">S465s S476s </t>
  </si>
  <si>
    <t>SNsLPHSAVSNAGsK</t>
  </si>
  <si>
    <t>S(0.0)NS(0.99)LPHS(0.0)AVS(0.50)NAGS(0.50)K</t>
  </si>
  <si>
    <t>NP_001229346_S384s _1_1_384_384</t>
  </si>
  <si>
    <t>WHIM09_37_47_26_IR_P_BI_20140801_H-PM_f09.3377.3377.2</t>
  </si>
  <si>
    <t>ANSTQSRLsK</t>
  </si>
  <si>
    <t>ANS(0.0)T(0.0)QS(0.0)RLS(0.99)K</t>
  </si>
  <si>
    <t>NP_001229346|NP_851808|NP_001229347|NP_653175|NP_001229345|NP_851825|NP_081425|NP_081890</t>
  </si>
  <si>
    <t>NP_001229346_S514s _1_1_514_514</t>
  </si>
  <si>
    <t>WHIM07_9_13_27_IR_P_BI_20140422_H-PM_f01.2337.2337.3</t>
  </si>
  <si>
    <t>RNHsMGHISSK</t>
  </si>
  <si>
    <t>RNHS(0.99)MGHIS(0.0)S(0.0)K</t>
  </si>
  <si>
    <t>NP_001229346_S476s _1_1_476_476</t>
  </si>
  <si>
    <t>WHIM08_17_43_35_IR_P_BI_20140423_H-PM_f02.7848.7848.3</t>
  </si>
  <si>
    <t>SNSLPHSAVSNAGsK</t>
  </si>
  <si>
    <t>S(0.0)NS(0.0)LPHS(0.0)AVS(0.0)NAGS(0.99)K</t>
  </si>
  <si>
    <t>NP_001229346_S388sT389t_2_2_388_389</t>
  </si>
  <si>
    <t>WHIM01corr_2_8_21_IR_P_BI_20131220_H-PM_f08.8868.8868.3</t>
  </si>
  <si>
    <t xml:space="preserve">S388s T389t </t>
  </si>
  <si>
    <t>RNstDSRPVSVTYR</t>
  </si>
  <si>
    <t>RNS(0.99)T(0.99)DS(0.0)RPVS(0.0)VT(0.0)Y(0.0)R</t>
  </si>
  <si>
    <t>NP_001229346_S522s _1_1_522_522</t>
  </si>
  <si>
    <t>WHIM06_13_TaxIR_HumIR_WhimIR_P_BI_20140124_H-PM_f08.14176.14176.3</t>
  </si>
  <si>
    <t>sSDKLNLVTK</t>
  </si>
  <si>
    <t>S(0.99)S(0.0)DKLNLVT(0.0)K</t>
  </si>
  <si>
    <t>NP_115635_S470s _1_1_470_470</t>
  </si>
  <si>
    <t>WDR24</t>
  </si>
  <si>
    <t>WHIM05_11_4_12_IR_P_BI_20140117_H-PM_f05.28641.28641.4</t>
  </si>
  <si>
    <t>IIYCSPGLVPTANLNHsVGK</t>
  </si>
  <si>
    <t>IIY(0.0)CS(0.0)PGLVPT(0.0)ANLNHS(0.99)VGK</t>
  </si>
  <si>
    <t xml:space="preserve"> 89,917 </t>
  </si>
  <si>
    <t>NP_115635</t>
  </si>
  <si>
    <t>NP_115635_S484s _1_1_484_484</t>
  </si>
  <si>
    <t>WHIM08_17_43_35_IR_P_BI_20140423_H-PM_f10.30274.30274.3</t>
  </si>
  <si>
    <t>GGSCGLPLMNsFNLK</t>
  </si>
  <si>
    <t>GGS(0.0)CGLPLMNS(0.99)FNLK</t>
  </si>
  <si>
    <t>NP_115635_S496s _1_1_496_496</t>
  </si>
  <si>
    <t>WHIM09_37_47_26_IR_P_BI_20140801_H-PM_f06.14253.14253.2</t>
  </si>
  <si>
    <t>DMAPGLGsETR</t>
  </si>
  <si>
    <t>DMAPGLGS(0.99)ET(0.0)R</t>
  </si>
  <si>
    <t>NP_115635_T581t _1_1_581_581</t>
  </si>
  <si>
    <t>WHIM09_37_47_26_IR_P_BI_20140801_H-PM_f10.13836.13836.4</t>
  </si>
  <si>
    <t>HEIVDtPPGPEHLQDK</t>
  </si>
  <si>
    <t>HEIVDT(1.0)PPGPEHLQDK</t>
  </si>
  <si>
    <t>NP_115635_S594s _1_0_594_600</t>
  </si>
  <si>
    <t>WHIM07_9_13_27_IR_P_BI_20140422_H-PM_f12.33941.33941.4</t>
  </si>
  <si>
    <t>ADsPHVSGSEADVASLAPVDSSFSLLSVSHALYDSR</t>
  </si>
  <si>
    <t>ADS(0.33)PHVS(0.33)GS(0.33)EADVAS(0.0)LAPVDS(0.0)S(0.0)FS(0.0)LLS(0.0)VS(0.0)HALY(0.0)DS(0.0)R</t>
  </si>
  <si>
    <t>NP_115635_S594sS598s_2_1_594_600</t>
  </si>
  <si>
    <t>WHIM05_11_4_12_IR_P_BI_20140117_H-PM_f12.34532.34532.4</t>
  </si>
  <si>
    <t>ADsPHVsGSEADVASLAPVDSSFSLLSVSHALYDSR</t>
  </si>
  <si>
    <t>ADS(0.99)PHVS(0.50)GS(0.50)EADVAS(0.0)LAPVDS(0.0)S(0.0)FS(0.0)LLS(0.0)VS(0.0)HALY(0.0)DS(0.0)R</t>
  </si>
  <si>
    <t>NP_001154948_S188s _1_1_188_188</t>
  </si>
  <si>
    <t>WDR25</t>
  </si>
  <si>
    <t>WHIM09_37_47_26_IR_P_BI_20140801_H-PM_f05.7255.7255.2</t>
  </si>
  <si>
    <t>QALsTETGK</t>
  </si>
  <si>
    <t>QALS(0.99)T(0.0)ET(0.0)GK</t>
  </si>
  <si>
    <t xml:space="preserve"> 61,016 </t>
  </si>
  <si>
    <t>NP_001154948</t>
  </si>
  <si>
    <t>NP_079436_S121s _1_1_121_121</t>
  </si>
  <si>
    <t>WDR26</t>
  </si>
  <si>
    <t>WHIM07_9_13_27_IR_P_BI_20140422_H-PM_f10.10324.10324.3</t>
  </si>
  <si>
    <t>KRLsQSDEDVIR</t>
  </si>
  <si>
    <t>KRLS(0.99)QS(0.0)DEDVIR</t>
  </si>
  <si>
    <t xml:space="preserve"> 73,093 </t>
  </si>
  <si>
    <t>NP_079436</t>
  </si>
  <si>
    <t>NP_079436|NP_001108585|NP_663489</t>
  </si>
  <si>
    <t>NP_079436_S661s _1_0_657_661</t>
  </si>
  <si>
    <t>WHIM09_37_47_26_IR_P_BI_20140801_H-PM_f06.30920.30920.3</t>
  </si>
  <si>
    <t>IWGPAPFIDHQNIEEECSSMDs</t>
  </si>
  <si>
    <t>IWGPAPFIDHQNIEEECS(0.33)S(0.33)MDS(0.33)</t>
  </si>
  <si>
    <t>NP_079436_S123s _1_1_123_123</t>
  </si>
  <si>
    <t>WHIM09_37_47_26_IR_P_BI_20140801_H-PM_f06.12368.12368.3</t>
  </si>
  <si>
    <t>RLSQsDEDVIR</t>
  </si>
  <si>
    <t>RLS(0.0)QS(0.99)DEDVIR</t>
  </si>
  <si>
    <t>NP_079436_S661s _1_1_661_661</t>
  </si>
  <si>
    <t>WHIM01corr_2_8_21_IR_P_BI_20131220_H-PM_f06.33617.33617.3</t>
  </si>
  <si>
    <t>IWGPAPFIDHQNIEEECS(0.0)S(0.0)MDS(0.99)</t>
  </si>
  <si>
    <t>NP_006775_S241s _1_0_240_241</t>
  </si>
  <si>
    <t>WDR3</t>
  </si>
  <si>
    <t>WHIM08_17_43_35_IR_P_BI_20140423_H-PM_f03.26061.26061.3</t>
  </si>
  <si>
    <t>GSsPGIQDTLEAEDGAFETDEAPEDR</t>
  </si>
  <si>
    <t>GS(0.50)S(0.50)PGIQDT(0.0)LEAEDGAFET(0.0)DEAPEDR</t>
  </si>
  <si>
    <t xml:space="preserve"> 107,181 </t>
  </si>
  <si>
    <t>NP_006775</t>
  </si>
  <si>
    <t>NP_006775_T922t _1_0_922_923</t>
  </si>
  <si>
    <t>WHIM08_17_43_35_IR_P_BI_20140423_H-PM_f03.27250.27250.3</t>
  </si>
  <si>
    <t>SEVMFFADAtSHLEEK</t>
  </si>
  <si>
    <t>S(0.0)EVMFFADAT(0.50)S(0.50)HLEEK</t>
  </si>
  <si>
    <t>NP_006775_T257t _1_1_257_257</t>
  </si>
  <si>
    <t>WHIM04_25_24_46_IR_P_BI_20140115_H-PM_f04.27120.27120.3</t>
  </si>
  <si>
    <t>GSSPGIQDTLEAEDGAFEtDEAPEDR</t>
  </si>
  <si>
    <t>GS(0.0)S(0.0)PGIQDT(0.0)LEAEDGAFET(0.99)DEAPEDR</t>
  </si>
  <si>
    <t>NP_006775_S241sT257t_2_0_240_257</t>
  </si>
  <si>
    <t>WHIM01corr_2_8_21_IR_P_BI_20131220_H-PM_fA.23941.23941.3</t>
  </si>
  <si>
    <t xml:space="preserve">S241s T257t </t>
  </si>
  <si>
    <t>GSsPGIQDTLEAEDGAFEtDEAPEDR</t>
  </si>
  <si>
    <t>GS(0.25)S(0.25)PGIQDT(0.25)LEAEDGAFET(0.25)DEAPEDR</t>
  </si>
  <si>
    <t>NP_006775_T247t _1_1_247_247</t>
  </si>
  <si>
    <t>WHIM01corr_2_8_21_IR_P_BI_20131220_H-PM_f03.25200.25200.3</t>
  </si>
  <si>
    <t>GSSPGIQDtLEAEDGAFETDEAPEDR</t>
  </si>
  <si>
    <t>GS(0.0)S(0.0)PGIQDT(0.99)LEAEDGAFET(0.0)DEAPEDR</t>
  </si>
  <si>
    <t>NP_060853_S1210s _1_1_1210_1210</t>
  </si>
  <si>
    <t>WDR33</t>
  </si>
  <si>
    <t>WHIM09_37_47_26_IR_P_BI_20140801_H-PM_f05.2257.2257.5</t>
  </si>
  <si>
    <t>DTPRPDHPPHDGHsPASR</t>
  </si>
  <si>
    <t>DT(0.0)PRPDHPPHDGHS(0.99)PAS(0.0)R</t>
  </si>
  <si>
    <t xml:space="preserve"> 146,288 </t>
  </si>
  <si>
    <t>NP_060853</t>
  </si>
  <si>
    <t>NP_060853_S1219s _1_0_1217_1219</t>
  </si>
  <si>
    <t>WHIM09_37_47_26_IR_P_BI_20140801_H-PM_f10.22380.22806.3</t>
  </si>
  <si>
    <t>SSsLQGMDMASLPPR</t>
  </si>
  <si>
    <t>S(0.33)S(0.33)S(0.33)LQGMDMAS(0.0)LPPR</t>
  </si>
  <si>
    <t>NP_060853|NP_083142</t>
  </si>
  <si>
    <t>NP_060853_S7s _1_1_7_7</t>
  </si>
  <si>
    <t>WHIM09_37_47_26_IR_P_BI_20140801_H-PM_f12.27100.27100.3</t>
  </si>
  <si>
    <t>ATEIGsPPRFFHMPR</t>
  </si>
  <si>
    <t>AT(0.0)EIGS(0.99)PPRFFHMPR</t>
  </si>
  <si>
    <t>NP_060853|NP_001006623|NP_001006624|NP_083142|NP_001164437|NP_001164441|NP_001164438</t>
  </si>
  <si>
    <t>NP_060853_S1278s _1_0_1278_1279</t>
  </si>
  <si>
    <t>WHIM08_17_43_35_IR_P_BI_20140423_H-PM_f04.2676.2676.3</t>
  </si>
  <si>
    <t>SsSLDGEHHDGYHR</t>
  </si>
  <si>
    <t>S(0.0)S(0.50)S(0.50)LDGEHHDGY(0.0)HR</t>
  </si>
  <si>
    <t>NP_060853_S1181s _1_1_1181_1181</t>
  </si>
  <si>
    <t>WHIM09_37_47_26_IR_P_BI_20140801_H-PM_f01.8105.8105.5</t>
  </si>
  <si>
    <t>KPDsWDGNREPGPGHEHFR</t>
  </si>
  <si>
    <t>KPDS(1.0)WDGNREPGPGHEHFR</t>
  </si>
  <si>
    <t>NP_001006658_S489s _1_0_487_489</t>
  </si>
  <si>
    <t>WDR35</t>
  </si>
  <si>
    <t>WHIM06_13_TaxIR_HumIR_WhimIR_P_BI_20140124_H-PM_f09.23203.23203.3</t>
  </si>
  <si>
    <t>IYHVDDTPSGsMDGVLDYSK</t>
  </si>
  <si>
    <t>IY(0.0)HVDDT(0.0)PS(0.50)GS(0.50)MDGVLDY(0.0)S(0.0)K</t>
  </si>
  <si>
    <t xml:space="preserve"> 135,313 </t>
  </si>
  <si>
    <t>NP_001006658</t>
  </si>
  <si>
    <t>NP_001006658|NP_065830</t>
  </si>
  <si>
    <t>NP_001006658_T290t _1_0_289_298</t>
  </si>
  <si>
    <t>WHIM08_17_43_35_IR_P_BI_20140423_H-PM_f04.25795.25795.3</t>
  </si>
  <si>
    <t>DVNIVQFYtPFGEHLGTLK</t>
  </si>
  <si>
    <t>DVNIVQFY(0.33)T(0.33)PFGEHLGT(0.33)LK</t>
  </si>
  <si>
    <t>NP_644810_S455s _1_1_455_455</t>
  </si>
  <si>
    <t>WDR36</t>
  </si>
  <si>
    <t>WHIM06_13_TaxIR_HumIR_WhimIR_P_BI_20140124_H-PM_f08.21245.21245.4</t>
  </si>
  <si>
    <t>FAAEEAREsDWDGIIACHQGK</t>
  </si>
  <si>
    <t>FAAEEARES(1.0)DWDGIIACHQGK</t>
  </si>
  <si>
    <t xml:space="preserve"> 106,347 </t>
  </si>
  <si>
    <t>NP_644810</t>
  </si>
  <si>
    <t>NP_644810_S786s _1_1_786_786</t>
  </si>
  <si>
    <t>WHIM01corr_2_8_21_IR_P_BI_20131220_H-PM_f09.38423.38423.3</t>
  </si>
  <si>
    <t>sAPFFIPTIPGLVPR</t>
  </si>
  <si>
    <t>S(0.99)APFFIPT(0.0)IPGLVPR</t>
  </si>
  <si>
    <t>NP_054742_S119s _1_1_119_119</t>
  </si>
  <si>
    <t>WDR37</t>
  </si>
  <si>
    <t>WHIM07_9_13_27_IR_P_BI_20140422_H-PM_f08.3686.3686.2</t>
  </si>
  <si>
    <t>ASHSTSQLsQK</t>
  </si>
  <si>
    <t>AS(0.0)HS(0.0)T(0.0)S(0.0)QLS(0.99)QK</t>
  </si>
  <si>
    <t xml:space="preserve"> 55,349 </t>
  </si>
  <si>
    <t>NP_054742</t>
  </si>
  <si>
    <t>NP_054742|NP_766033|NP_001034478</t>
  </si>
  <si>
    <t>NP_054742_S252s _1_0_241_252</t>
  </si>
  <si>
    <t>WHIM09_37_47_26_IR_P_BI_20140801_H-PM_f08.28293.28293.4</t>
  </si>
  <si>
    <t>YAVQLPTPQPVADTSISGEDEVECsDKDEPDLDGDVSSDCPTIR</t>
  </si>
  <si>
    <t>Y(0.0)AVQLPT(0.0)PQPVADT(0.25)S(0.25)IS(0.25)GEDEVECS(0.25)DKDEPDLDGDVS(0.0)S(0.0)DCPT(0.0)IR</t>
  </si>
  <si>
    <t>NP_054742_S114s _1_1_114_114</t>
  </si>
  <si>
    <t>WHIM09_37_47_26_IR_P_BI_20140801_H-PM_f12.3375.3375.2</t>
  </si>
  <si>
    <t>ASHsTSQLSQK</t>
  </si>
  <si>
    <t>AS(0.0)HS(0.99)T(0.0)S(0.0)QLS(0.0)QK</t>
  </si>
  <si>
    <t>NP_054742_S24s _1_1_24_24</t>
  </si>
  <si>
    <t>WHIM05_11_4_12_IR_P_BI_20140117_H-PM_f03.4809.4955.3</t>
  </si>
  <si>
    <t>SHSLsIRR</t>
  </si>
  <si>
    <t>S(0.0)HS(0.0)LS(0.99)IRR</t>
  </si>
  <si>
    <t>NP_054742_S20s _1_1_20_20</t>
  </si>
  <si>
    <t>WHIM08_17_43_35_IR_P_BI_20140423_H-PM_f08.3290.3290.3</t>
  </si>
  <si>
    <t>RKsHSLSIR</t>
  </si>
  <si>
    <t>RKS(0.99)HS(0.0)LS(0.0)IR</t>
  </si>
  <si>
    <t>NP_054742_S129s _1_0_129_130</t>
  </si>
  <si>
    <t>WHIM08_17_43_35_IR_P_BI_20140423_H-PM_f11.3701.3701.3</t>
  </si>
  <si>
    <t>TTYKAsTSK</t>
  </si>
  <si>
    <t>T(0.0)T(0.0)Y(0.0)KAS(0.50)T(0.50)S(0.0)K</t>
  </si>
  <si>
    <t>NP_001034478|NP_054742|NP_766033</t>
  </si>
  <si>
    <t>NP_061139_S391s _1_1_391_391</t>
  </si>
  <si>
    <t>WDR4</t>
  </si>
  <si>
    <t>WHIM09_37_47_26_IR_P_BI_20140801_H-PM_f06.3759.3759.3</t>
  </si>
  <si>
    <t>sPPPGPDGHAK</t>
  </si>
  <si>
    <t>S(1.0)PPPGPDGHAK</t>
  </si>
  <si>
    <t xml:space="preserve"> 46,231 </t>
  </si>
  <si>
    <t>NP_061139</t>
  </si>
  <si>
    <t>NP_061139|NP_001247403|NP_001247404</t>
  </si>
  <si>
    <t>NP_061139_S411s _1_1_411_411</t>
  </si>
  <si>
    <t>WHIM02corr_18_14_20_IR_P_BI_20131220_H-PM_f11.13053.13053.2</t>
  </si>
  <si>
    <t>MRPGEATLsC</t>
  </si>
  <si>
    <t>MRPGEAT(0.0)LS(0.99)C</t>
  </si>
  <si>
    <t>NP_055946_S431s _1_1_431_431</t>
  </si>
  <si>
    <t>WDR43</t>
  </si>
  <si>
    <t>WHIM09_37_47_26_IR_P_BI_20140801_H-PM_fA.9967.9967.2</t>
  </si>
  <si>
    <t>sGGNEVSIEER</t>
  </si>
  <si>
    <t>S(0.99)GGNEVS(0.0)IEER</t>
  </si>
  <si>
    <t xml:space="preserve"> 75,859 </t>
  </si>
  <si>
    <t>NP_055946</t>
  </si>
  <si>
    <t>NP_055946_S77s _1_1_77_77</t>
  </si>
  <si>
    <t>WHIM08_17_43_35_IR_P_BI_20140423_H-PM_f11.4945.5079.2</t>
  </si>
  <si>
    <t>LQAKEsPQR</t>
  </si>
  <si>
    <t>LQAKES(1.0)PQR</t>
  </si>
  <si>
    <t>NP_055946_T394t _1_1_394_394</t>
  </si>
  <si>
    <t>WHIM05_11_4_12_IR_P_BI_20140117_H-PM_f04.9493.9493.3</t>
  </si>
  <si>
    <t>VRtPVMNSEAK</t>
  </si>
  <si>
    <t>VRT(0.99)PVMNS(0.0)EAK</t>
  </si>
  <si>
    <t>NP_055946_T321t _1_1_321_321</t>
  </si>
  <si>
    <t>WHIM03_30_16_6_IR_P_BI_20140114_H-PM_f04.20317.20317.4</t>
  </si>
  <si>
    <t>KPLTSNCTIQIAtPGK</t>
  </si>
  <si>
    <t>KPLT(0.0)S(0.0)NCT(0.0)IQIAT(0.99)PGK</t>
  </si>
  <si>
    <t>NP_055946|NP_783570</t>
  </si>
  <si>
    <t>NP_055946_S378s _1_1_378_378</t>
  </si>
  <si>
    <t>WHIM03_30_16_6_IR_P_BI_20140114_H-PM_f01.17353.17353.2</t>
  </si>
  <si>
    <t>DIsNCWAPK</t>
  </si>
  <si>
    <t>DIS(1.0)NCWAPK</t>
  </si>
  <si>
    <t>NP_055946_S666sS674s_2_2_666_674</t>
  </si>
  <si>
    <t>WHIM09_37_47_26_IR_P_BI_20140801_H-PM_fA.17462.17462.2</t>
  </si>
  <si>
    <t xml:space="preserve">S666s S674s </t>
  </si>
  <si>
    <t>ELNGDsDLDPENEsEEE</t>
  </si>
  <si>
    <t>ELNGDS(1.0)DLDPENES(1.0)EEE</t>
  </si>
  <si>
    <t>NP_001171894_T7t _1_0_3_7</t>
  </si>
  <si>
    <t>WDR44</t>
  </si>
  <si>
    <t>WHIM08_17_43_35_IR_P_BI_20140423_H-PM_f10.29230.29230.4</t>
  </si>
  <si>
    <t>ASESDtEEFYDAPEDVHLGGGYPVGSPGK</t>
  </si>
  <si>
    <t>AS(0.33)ES(0.33)DT(0.33)EEFY(0.0)DAPEDVHLGGGY(0.0)PVGS(0.0)PGK</t>
  </si>
  <si>
    <t xml:space="preserve"> 100,972 </t>
  </si>
  <si>
    <t>NP_001171894</t>
  </si>
  <si>
    <t>NP_001171895|NP_061918|NP_001171894</t>
  </si>
  <si>
    <t>NP_001171894_S403s _1_1_403_403</t>
  </si>
  <si>
    <t>WHIM07_9_13_27_IR_P_BI_20140422_H-PM_fA.9698.9698.2</t>
  </si>
  <si>
    <t>EYVSNDAAQsDDEEK</t>
  </si>
  <si>
    <t>EY(0.0)VS(0.0)NDAAQS(0.99)DDEEK</t>
  </si>
  <si>
    <t>NP_061918|NP_001171894|NP_001171895</t>
  </si>
  <si>
    <t>NP_001171894_S50s _1_1_50_50</t>
  </si>
  <si>
    <t>WHIM07_9_13_27_IR_P_BI_20140422_H-PM_f07.18736.18736.3</t>
  </si>
  <si>
    <t>ETENTAYKVGNEsPVQELK</t>
  </si>
  <si>
    <t>ET(0.0)ENT(0.0)AY(0.0)KVGNES(0.99)PVQELK</t>
  </si>
  <si>
    <t>NP_061918|NP_001171894</t>
  </si>
  <si>
    <t>NP_001171894_S27s _1_1_27_27</t>
  </si>
  <si>
    <t>WHIM09_37_47_26_IR_P_BI_20140801_H-PM_f10.27609.27609.3</t>
  </si>
  <si>
    <t>ASESDTEEFYDAPEDVHLGGGYPVGsPGK</t>
  </si>
  <si>
    <t>AS(0.0)ES(0.0)DT(0.0)EEFY(0.0)DAPEDVHLGGGY(0.0)PVGS(0.99)PGK</t>
  </si>
  <si>
    <t>NP_001171894_S342s _1_0_342_349</t>
  </si>
  <si>
    <t>WHIM05_11_4_12_IR_P_BI_20140117_H-PM_f08.32975.32975.3</t>
  </si>
  <si>
    <t>sNSGRELTDEEILASVMIK</t>
  </si>
  <si>
    <t>S(0.33)NS(0.33)GRELT(0.33)DEEILAS(0.0)VMIK</t>
  </si>
  <si>
    <t>NP_061918|NP_001171894|NP_001171895|NP_780389</t>
  </si>
  <si>
    <t>NP_001171894_S561s _1_1_561_561</t>
  </si>
  <si>
    <t>WHIM08_17_43_35_IR_P_BI_20140423_H-PM_f01.12492.12492.3</t>
  </si>
  <si>
    <t>YNTEGRVsPSPSQESLSSSK</t>
  </si>
  <si>
    <t>Y(0.0)NT(0.0)EGRVS(0.99)PS(0.0)PS(0.0)QES(0.0)LS(0.0)S(0.0)S(0.0)K</t>
  </si>
  <si>
    <t>NP_001171894_S96s _1_1_96_96</t>
  </si>
  <si>
    <t>WHIM09_37_47_26_IR_P_BI_20140801_H-PM_f09.16051.16051.2</t>
  </si>
  <si>
    <t>ELSDQATAsPIVAR</t>
  </si>
  <si>
    <t>ELS(0.0)DQAT(0.0)AS(0.99)PIVAR</t>
  </si>
  <si>
    <t>NP_001171894_S470sS471sS472s_3_3_470_472</t>
  </si>
  <si>
    <t>WHIM09_37_47_26_IR_P_BI_20140801_H-PM_f11.21547.21547.4</t>
  </si>
  <si>
    <t xml:space="preserve">S470s S471s S472s </t>
  </si>
  <si>
    <t>SVRDEVFHTDQDDPsssDDEGMPYTRPVK</t>
  </si>
  <si>
    <t>S(0.0)VRDEVFHT(0.0)DQDDPS(0.99)S(0.99)S(0.99)DDEGMPY(0.0)T(0.0)RPVK</t>
  </si>
  <si>
    <t>NP_001171894_S199s _1_0_197_199</t>
  </si>
  <si>
    <t>WHIM02corr_18_14_20_IR_P_BI_20131220_H-PM_f08.22843.22843.2</t>
  </si>
  <si>
    <t>GGGDVLEPVSSDSLsTK</t>
  </si>
  <si>
    <t>GGGDVLEPVS(0.0)S(0.0)DS(0.50)LS(0.50)T(0.0)K</t>
  </si>
  <si>
    <t>NP_001171894_T219t _1_1_219_219</t>
  </si>
  <si>
    <t>WHIM09_37_47_26_IR_P_BI_20140801_H-PM_f09.16826.16826.3</t>
  </si>
  <si>
    <t>HLtPEPDIVASTK</t>
  </si>
  <si>
    <t>HLT(0.99)PEPDIVAS(0.0)T(0.0)K</t>
  </si>
  <si>
    <t>NP_001171894_S262s _1_1_262_262</t>
  </si>
  <si>
    <t>WHIM04_25_24_46_IR_P_BI_20140115_H-PM_f11.23649.23649.5</t>
  </si>
  <si>
    <t>RKsELEFETLKTPDIDVPK</t>
  </si>
  <si>
    <t>RKS(0.99)ELEFET(0.0)LKT(0.0)PDIDVPK</t>
  </si>
  <si>
    <t>NP_001171894_T163t _1_0_162_163</t>
  </si>
  <si>
    <t>WHIM08_17_43_35_IR_P_BI_20140423_H-PM_f06.32611.32611.3</t>
  </si>
  <si>
    <t>LTQTSStEQLNVLETETEVLNK</t>
  </si>
  <si>
    <t>LT(0.0)QT(0.0)S(0.0)S(0.50)T(0.50)EQLNVLET(0.0)ET(0.0)EVLNK</t>
  </si>
  <si>
    <t>NP_001171894_S471sS472s_2_0_470_472</t>
  </si>
  <si>
    <t>WHIM04_25_24_46_IR_P_BI_20140115_H-PM_f11.21423.21423.5</t>
  </si>
  <si>
    <t>SVRDEVFHTDQDDPSssDDEGMPYTRPVK</t>
  </si>
  <si>
    <t>S(0.0)VRDEVFHT(0.0)DQDDPS(0.33)S(0.33)S(0.33)DDEGMPY(0.0)T(0.0)RPVK</t>
  </si>
  <si>
    <t>NP_001171894_S5sS27s_2_1_3_27</t>
  </si>
  <si>
    <t>WHIM09_37_47_26_IR_P_BI_20140801_H-PM_f07.29620.29620.4</t>
  </si>
  <si>
    <t xml:space="preserve">S5s S27s </t>
  </si>
  <si>
    <t>ASEsDTEEFYDAPEDVHLGGGYPVGsPGK</t>
  </si>
  <si>
    <t>AS(0.33)ES(0.33)DT(0.33)EEFY(0.0)DAPEDVHLGGGY(0.0)PVGS(0.99)PGK</t>
  </si>
  <si>
    <t>NP_001171894_T271t _1_1_271_271</t>
  </si>
  <si>
    <t>WHIM08_17_43_35_IR_P_BI_20140423_H-PM_f04.26876.26876.3</t>
  </si>
  <si>
    <t>SELEFETLKtPDIDVPK</t>
  </si>
  <si>
    <t>S(0.0)ELEFET(0.0)LKT(0.99)PDIDVPK</t>
  </si>
  <si>
    <t>NP_001171894_S582s _1_0_582_584</t>
  </si>
  <si>
    <t>WHIM04_25_24_46_IR_P_BI_20140115_H-PM_fA.9069.9069.3</t>
  </si>
  <si>
    <t>SDTDTGVCsGTDEDPDDK</t>
  </si>
  <si>
    <t>S(0.0)DT(0.0)DT(0.0)GVCS(0.50)GT(0.50)DEDPDDK</t>
  </si>
  <si>
    <t>NP_001171894_S472s _1_0_470_472</t>
  </si>
  <si>
    <t>WHIM05_11_4_12_IR_P_BI_20140117_H-PM_f04.19606.19606.5</t>
  </si>
  <si>
    <t>SVRDEVFHTDQDDPSSsDDEGMPYTRPVK</t>
  </si>
  <si>
    <t>NP_001171894_S81s _1_1_81_81</t>
  </si>
  <si>
    <t>WHIM08_17_43_35_IR_P_BI_20140423_H-PM_f09.23448.23448.3</t>
  </si>
  <si>
    <t>VLQLEDDsLDSK</t>
  </si>
  <si>
    <t>VLQLEDDS(0.99)LDS(0.0)K</t>
  </si>
  <si>
    <t>NP_001171894_S565s _1_1_565_565</t>
  </si>
  <si>
    <t>WHIM08_17_43_35_IR_P_BI_20140423_H-PM_f10.12683.12683.3</t>
  </si>
  <si>
    <t>VSPSPsQESLSSSK</t>
  </si>
  <si>
    <t>VS(0.0)PS(0.0)PS(0.99)QES(0.0)LS(0.0)S(0.0)S(0.0)K</t>
  </si>
  <si>
    <t>NP_001171894_S561sS565s_2_1_561_565</t>
  </si>
  <si>
    <t>WHIM05_11_4_12_IR_P_BI_20140117_H-PM_f07.14968.14968.3</t>
  </si>
  <si>
    <t xml:space="preserve">S561s S565s </t>
  </si>
  <si>
    <t>YNTEGRVsPSPsQESLSSSK</t>
  </si>
  <si>
    <t>Y(0.0)NT(0.0)EGRVS(0.99)PS(0.50)PS(0.50)QES(0.0)LS(0.0)S(0.0)S(0.0)K</t>
  </si>
  <si>
    <t>NP_001171894_S161sS162s_2_0_161_163</t>
  </si>
  <si>
    <t>WHIM09_37_47_26_IR_P_BI_20140801_H-PM_f04.32096.32196.3</t>
  </si>
  <si>
    <t>LTQTssTEQLNVLETETEVLNK</t>
  </si>
  <si>
    <t>LT(0.0)QT(0.0)S(0.33)S(0.33)T(0.33)EQLNVLET(0.0)ET(0.0)EVLNK</t>
  </si>
  <si>
    <t>NP_001171894_T129t _1_0_126_129</t>
  </si>
  <si>
    <t>WHIM05_11_4_12_IR_P_BI_20140117_H-PM_f08.23202.23202.4</t>
  </si>
  <si>
    <t>AESQNtFEETELELKK</t>
  </si>
  <si>
    <t>AES(0.50)QNT(0.50)FEET(0.0)ELELKK</t>
  </si>
  <si>
    <t>NP_005443_S41s _1_1_41_41</t>
  </si>
  <si>
    <t>WDR46</t>
  </si>
  <si>
    <t>WHIM09_37_47_26_IR_P_BI_20140801_H-PM_f03.18334.18334.3</t>
  </si>
  <si>
    <t>RYWEEETVPTTAGAsPGPPR</t>
  </si>
  <si>
    <t>RY(0.0)WEEET(0.0)VPT(0.0)T(0.0)AGAS(0.99)PGPPR</t>
  </si>
  <si>
    <t xml:space="preserve"> 68,526 </t>
  </si>
  <si>
    <t>NP_005443</t>
  </si>
  <si>
    <t>NP_005443_S564s _1_1_564_564</t>
  </si>
  <si>
    <t>WHIM05_11_4_12_IR_P_BI_20140117_H-PM_f09.10724.10724.2</t>
  </si>
  <si>
    <t>SSTAsLVK</t>
  </si>
  <si>
    <t>S(0.0)S(0.0)T(0.0)AS(0.99)LVK</t>
  </si>
  <si>
    <t>NP_005443|NP_001157739|NP_065628</t>
  </si>
  <si>
    <t>NP_001136022_S319s _1_1_319_319</t>
  </si>
  <si>
    <t>WDR47</t>
  </si>
  <si>
    <t>WHIM07_9_13_27_IR_P_BI_20140422_H-PM_f12.26213.26213.3</t>
  </si>
  <si>
    <t>sLNPALDGLTCGLTSHDK</t>
  </si>
  <si>
    <t>S(0.99)LNPALDGLT(0.0)CGLT(0.0)S(0.0)HDK</t>
  </si>
  <si>
    <t xml:space="preserve"> 104,479 </t>
  </si>
  <si>
    <t>NP_001136022</t>
  </si>
  <si>
    <t>NP_001136022|NP_055784|NP_001136023|NP_852065</t>
  </si>
  <si>
    <t>NP_001136022_S430s _1_1_430_430</t>
  </si>
  <si>
    <t>WHIM08_17_43_35_IR_P_BI_20140423_H-PM_f09.19563.19563.3</t>
  </si>
  <si>
    <t>NELRDsTEQFQEYYR</t>
  </si>
  <si>
    <t>NELRDS(0.99)T(0.0)EQFQEY(0.0)Y(0.0)R</t>
  </si>
  <si>
    <t>NP_001136022_S311s _1_1_311_311</t>
  </si>
  <si>
    <t>WHIM07_9_13_27_IR_P_BI_20140422_H-PM_f09.9827.9827.3</t>
  </si>
  <si>
    <t>RPQsADAYMTR</t>
  </si>
  <si>
    <t>RPQS(0.99)ADAY(0.0)MT(0.0)R</t>
  </si>
  <si>
    <t>NP_001136022_T292t _1_1_292_292</t>
  </si>
  <si>
    <t>WHIM07_9_13_27_IR_P_BI_20140422_H-PM_f04.32432.32432.3</t>
  </si>
  <si>
    <t>AAYADLLtPLISK</t>
  </si>
  <si>
    <t>AAY(0.0)ADLLT(0.99)PLIS(0.0)K</t>
  </si>
  <si>
    <t>NP_001136022_S303s _1_0_303_304</t>
  </si>
  <si>
    <t>WHIM09_37_47_26_IR_P_BI_20140801_H-PM_f12.17120.17120.2</t>
  </si>
  <si>
    <t>LSPYPsSPMR</t>
  </si>
  <si>
    <t>LS(0.0)PY(0.0)PS(0.50)S(0.50)PMR</t>
  </si>
  <si>
    <t>NP_001136022_T345t _1_0_345_349</t>
  </si>
  <si>
    <t>WHIM07_9_13_27_IR_P_BI_20140422_H-PM_f06.27329.27329.5</t>
  </si>
  <si>
    <t>ISDLGNKtSPMSHSFANFHYPGVQNLSR</t>
  </si>
  <si>
    <t>IS(0.0)DLGNKT(0.33)S(0.33)PMS(0.33)HS(0.0)FANFHY(0.0)PGVQNLS(0.0)R</t>
  </si>
  <si>
    <t>NP_001136022_S366s _1_1_366_366</t>
  </si>
  <si>
    <t>WHIM09_37_47_26_IR_P_BI_20140801_H-PM_f10.20776.20776.3</t>
  </si>
  <si>
    <t>sLMLENTECHSIYEESPER</t>
  </si>
  <si>
    <t>S(0.99)LMLENT(0.0)ECHS(0.0)IY(0.0)EES(0.0)PER</t>
  </si>
  <si>
    <t>NP_001136022_S586s _1_1_586_586</t>
  </si>
  <si>
    <t>WHIM08_17_43_35_IR_P_BI_20140423_H-PM_f06.28007.28007.5</t>
  </si>
  <si>
    <t>NPGSTNHIPFLEESPCGSQISSEHSVIKPPLGDsPGSLSR</t>
  </si>
  <si>
    <t>NPGS(0.0)T(0.0)NHIPFLEES(0.0)PCGS(0.0)QIS(0.0)S(0.0)EHS(0.0)VIKPPLGDS(0.99)PGS(0.0)LS(0.0)R</t>
  </si>
  <si>
    <t>NP_001136022|NP_055784|NP_001136023</t>
  </si>
  <si>
    <t>NP_001136022_S299s _1_0_296_299</t>
  </si>
  <si>
    <t>WHIM08_17_43_35_IR_P_BI_20140423_H-PM_f03.33456.33456.4</t>
  </si>
  <si>
    <t>AAYADLLTPLISKLsPYPSSPMR</t>
  </si>
  <si>
    <t>AAY(0.0)ADLLT(0.0)PLIS(0.50)KLS(0.50)PY(0.0)PS(0.0)S(0.0)PMR</t>
  </si>
  <si>
    <t>NP_001136022_T292tS304s_2_0_292_304</t>
  </si>
  <si>
    <t>WHIM07_9_13_27_IR_P_BI_20140422_H-PM_f07.35990.35990.3</t>
  </si>
  <si>
    <t xml:space="preserve">T292t S304s </t>
  </si>
  <si>
    <t>AAYADLLtPLISKLSPYPSsPMR</t>
  </si>
  <si>
    <t>AAY(0.0)ADLLT(0.20)PLIS(0.20)KLS(0.20)PY(0.0)PS(0.20)S(0.20)PMR</t>
  </si>
  <si>
    <t>NP_055784|NP_001136023|NP_852065|NP_001136022</t>
  </si>
  <si>
    <t>NP_065890_S335s _1_1_335_335</t>
  </si>
  <si>
    <t>WDR48</t>
  </si>
  <si>
    <t>WHIM09_37_47_26_IR_P_BI_20140801_H-PM_f05.26771.26771.4</t>
  </si>
  <si>
    <t>AsGDYDNDCTNPITPLCTQPDQVIK</t>
  </si>
  <si>
    <t>AS(0.99)GDY(0.0)DNDCT(0.0)NPIT(0.0)PLCT(0.0)QPDQVIK</t>
  </si>
  <si>
    <t xml:space="preserve"> 77,065 </t>
  </si>
  <si>
    <t>NP_065890</t>
  </si>
  <si>
    <t>NP_065890|NP_080512</t>
  </si>
  <si>
    <t>NP_065890_S586s _1_1_586_586</t>
  </si>
  <si>
    <t>WHIM08_17_43_35_IR_P_BI_20140423_H-PM_f07.22727.22727.3</t>
  </si>
  <si>
    <t>DRLsASDMLQVR</t>
  </si>
  <si>
    <t>DRLS(0.99)AS(0.0)DMLQVR</t>
  </si>
  <si>
    <t>NP_060058_S97s _1_0_96_99</t>
  </si>
  <si>
    <t>WDR5</t>
  </si>
  <si>
    <t>WHIM01corr_2_8_21_IR_P_BI_20131220_H-PM_f03.34316.34316.3</t>
  </si>
  <si>
    <t>LGISDVAWSsDSNLLVSASDDK</t>
  </si>
  <si>
    <t>LGIS(0.0)DVAWS(0.33)S(0.33)DS(0.33)NLLVS(0.0)AS(0.0)DDK</t>
  </si>
  <si>
    <t xml:space="preserve"> 37,158 </t>
  </si>
  <si>
    <t>NP_060058</t>
  </si>
  <si>
    <t>NP_060058|NP_543124</t>
  </si>
  <si>
    <t>NP_060176_S14s _1_1_14_14</t>
  </si>
  <si>
    <t>WDR55</t>
  </si>
  <si>
    <t>WHIM07_9_13_27_IR_P_BI_20140422_H-PM_fA.11657.11657.3</t>
  </si>
  <si>
    <t>TCEERPAEDGsDEEDPDSMEAPTR</t>
  </si>
  <si>
    <t>T(0.0)CEERPAEDGS(0.99)DEEDPDS(0.0)MEAPT(0.0)R</t>
  </si>
  <si>
    <t xml:space="preserve"> 42,579 </t>
  </si>
  <si>
    <t>NP_060176</t>
  </si>
  <si>
    <t>NP_060176_S354s _1_1_354_354</t>
  </si>
  <si>
    <t>WHIM09_37_47_26_IR_P_BI_20140801_H-PM_f08.31904.31904.2</t>
  </si>
  <si>
    <t>TWsTDDFFAGLR</t>
  </si>
  <si>
    <t>T(0.0)WS(0.99)T(0.0)DDFFAGLR</t>
  </si>
  <si>
    <t>NP_060176_S382s _1_1_382_382</t>
  </si>
  <si>
    <t>WHIM09_37_47_26_IR_P_BI_20140801_H-PM_f10.30299.30299.4</t>
  </si>
  <si>
    <t>TWSTDDFFAGLREEGEDSMAQEEKEETGDDsD</t>
  </si>
  <si>
    <t>T(0.0)WS(0.0)T(0.0)DDFFAGLREEGEDS(0.0)MAQEEKEET(0.0)GDDS(0.99)D</t>
  </si>
  <si>
    <t>NP_060176_T31t _1_1_31_31</t>
  </si>
  <si>
    <t>WHIM07_9_13_27_IR_P_BI_20140422_H-PM_f12.27987.27987.4</t>
  </si>
  <si>
    <t>IRDtPEDIVLEAPASGLAFHPAR</t>
  </si>
  <si>
    <t>IRDT(0.99)PEDIVLEAPAS(0.0)GLAFHPAR</t>
  </si>
  <si>
    <t>NP_085058_S821s _1_0_821_822</t>
  </si>
  <si>
    <t>WDR59</t>
  </si>
  <si>
    <t>WHIM07_9_13_27_IR_P_BI_20140422_H-PM_f07.22879.22879.3</t>
  </si>
  <si>
    <t>EAEHLSSPWGEsSPEELR</t>
  </si>
  <si>
    <t>EAEHLS(0.0)S(0.0)PWGES(0.50)S(0.50)PEELR</t>
  </si>
  <si>
    <t xml:space="preserve"> 111,503 </t>
  </si>
  <si>
    <t>NP_085058</t>
  </si>
  <si>
    <t>NP_085058_S603s _1_0_601_603</t>
  </si>
  <si>
    <t>WHIM08_17_43_35_IR_P_BI_20140423_H-PM_f02.9492.9638.2</t>
  </si>
  <si>
    <t>LYSGsPTR</t>
  </si>
  <si>
    <t>LY(0.0)S(0.50)GS(0.50)PT(0.0)R</t>
  </si>
  <si>
    <t>NP_085058|NP_001164214|NP_795897|NP_001164213</t>
  </si>
  <si>
    <t>NP_085058_S830s _1_1_830_830</t>
  </si>
  <si>
    <t>WHIM03_30_16_6_IR_P_BI_20140114_H-PM_f03.19556.19556.2</t>
  </si>
  <si>
    <t>FGsLTYSDPR</t>
  </si>
  <si>
    <t>FGS(0.99)LT(0.0)Y(0.0)S(0.0)DPR</t>
  </si>
  <si>
    <t>NP_085058_S773s _1_1_773_773</t>
  </si>
  <si>
    <t>WHIM07_9_13_27_IR_P_BI_20140422_H-PM_f01.6454.6454.2</t>
  </si>
  <si>
    <t>SsNLVVSHSR</t>
  </si>
  <si>
    <t>S(0.0)S(0.99)NLVVS(0.0)HS(0.0)R</t>
  </si>
  <si>
    <t>NP_085058_S564s _1_1_564_564</t>
  </si>
  <si>
    <t>WHIM04_25_24_46_IR_P_BI_20140115_H-PM_f05.10464.10464.2</t>
  </si>
  <si>
    <t>AVsPTEPTPR</t>
  </si>
  <si>
    <t>AVS(0.99)PT(0.0)EPT(0.0)PR</t>
  </si>
  <si>
    <t>NP_085058_S793s _1_0_784_795</t>
  </si>
  <si>
    <t>WHIM09_37_47_26_IR_P_BI_20140801_H-PM_f12.28140.28153.3</t>
  </si>
  <si>
    <t>YPSFTSSGSCSsMSDPGLNTGGWNIAGR</t>
  </si>
  <si>
    <t>Y(0.0)PS(0.13)FT(0.13)S(0.13)S(0.13)GS(0.13)CS(0.13)S(0.13)MS(0.13)DPGLNT(0.0)GGWNIAGR</t>
  </si>
  <si>
    <t>NP_085058_S821sS822s_2_2_821_822</t>
  </si>
  <si>
    <t>WHIM03_30_16_6_IR_P_BI_20140114_H-PM_f06.25962.25962.3</t>
  </si>
  <si>
    <t xml:space="preserve">S821s S822s </t>
  </si>
  <si>
    <t>EAEHLSSPWGEssPEELR</t>
  </si>
  <si>
    <t>EAEHLS(0.0)S(0.0)PWGES(0.99)S(0.99)PEELR</t>
  </si>
  <si>
    <t>NP_085058_S834s _1_0_832_834</t>
  </si>
  <si>
    <t>WHIM09_37_47_26_IR_P_BI_20140801_H-PM_f12.15959.15959.3</t>
  </si>
  <si>
    <t>FGSLTYsDPRER</t>
  </si>
  <si>
    <t>FGS(0.0)LT(0.50)Y(0.0)S(0.50)DPRER</t>
  </si>
  <si>
    <t>NP_085058_S361s _1_0_359_361</t>
  </si>
  <si>
    <t>WHIM04_25_24_46_IR_P_BI_20140115_H-PM_f04.10542.10542.5</t>
  </si>
  <si>
    <t>TLHTEDTDHQHTAsHGEEEALKEDPPR</t>
  </si>
  <si>
    <t>T(0.0)LHT(0.0)EDT(0.0)DHQHT(0.50)AS(0.50)HGEEEALKEDPPR</t>
  </si>
  <si>
    <t>NP_085058_S503s _1_0_500_513</t>
  </si>
  <si>
    <t>WHIM04_25_24_46_IR_P_BI_20140115_H-PM_f11.36891.36891.4</t>
  </si>
  <si>
    <t>QLVSCLESFVNQEDSASsNPFALPNSVTPPLPTFAR</t>
  </si>
  <si>
    <t>QLVS(0.0)CLES(0.0)FVNQEDS(0.20)AS(0.20)S(0.20)NPFALPNS(0.20)VT(0.20)PPLPT(0.0)FAR</t>
  </si>
  <si>
    <t>NP_085058_S816s _1_1_816_816</t>
  </si>
  <si>
    <t>WHIM02corr_18_14_20_IR_P_BI_20131220_H-PM_f08.23353.23353.2</t>
  </si>
  <si>
    <t>EAEHLSsPWGESSPEELR</t>
  </si>
  <si>
    <t>EAEHLS(0.0)S(0.99)PWGES(0.0)S(0.0)PEELR</t>
  </si>
  <si>
    <t>NP_060501_S544s _1_1_544_544</t>
  </si>
  <si>
    <t>WDR6</t>
  </si>
  <si>
    <t>WHIM07_9_13_27_IR_P_BI_20140422_H-PM_f09.24915.24915.4</t>
  </si>
  <si>
    <t>RGsVLLFPSRPGLLK</t>
  </si>
  <si>
    <t>RGS(0.99)VLLFPS(0.0)RPGLLK</t>
  </si>
  <si>
    <t xml:space="preserve"> 126,996 </t>
  </si>
  <si>
    <t>NP_060501</t>
  </si>
  <si>
    <t>NP_060521_S247s _1_1_247_247</t>
  </si>
  <si>
    <t>WDR60</t>
  </si>
  <si>
    <t>WHIM05_11_4_12_IR_P_BI_20140117_H-PM_f01.5659.5659.3</t>
  </si>
  <si>
    <t>SNsFSDKGEER</t>
  </si>
  <si>
    <t>S(0.0)NS(0.99)FS(0.0)DKGEER</t>
  </si>
  <si>
    <t xml:space="preserve"> 123,367 </t>
  </si>
  <si>
    <t>NP_060521</t>
  </si>
  <si>
    <t>NP_060521_S79s _1_1_79_79</t>
  </si>
  <si>
    <t>WHIM06_13_TaxIR_HumIR_WhimIR_P_BI_20140124_H-PM_f12.2893.2893.5</t>
  </si>
  <si>
    <t>VAEVHTAKEsPRGER</t>
  </si>
  <si>
    <t>VAEVHT(0.0)AKES(0.99)PRGER</t>
  </si>
  <si>
    <t>NP_060521_S197s _1_1_197_197</t>
  </si>
  <si>
    <t>WHIM02corr_18_14_20_IR_P_BI_20131220_H-PM_f02.7372.7372.3</t>
  </si>
  <si>
    <t>KLQYGDsK</t>
  </si>
  <si>
    <t>KLQY(0.0)GDS(0.99)K</t>
  </si>
  <si>
    <t>NP_060521|NP_666151</t>
  </si>
  <si>
    <t>NP_060521_S27s _1_1_27_27</t>
  </si>
  <si>
    <t>WHIM02corr_18_14_20_IR_P_BI_20131220_H-PM_f06.18805.18805.2</t>
  </si>
  <si>
    <t>HLWAIQsGGSK</t>
  </si>
  <si>
    <t>HLWAIQS(0.99)GGS(0.0)K</t>
  </si>
  <si>
    <t>NP_001077430_S1070s _1_0_1066_1070</t>
  </si>
  <si>
    <t>WDR62</t>
  </si>
  <si>
    <t>WHIM09_37_47_26_IR_P_BI_20140801_H-PM_f04.30709.30709.5</t>
  </si>
  <si>
    <t>HHFETLTEsPCRELFPAALGDVEASEAEDHFFNPR</t>
  </si>
  <si>
    <t>HHFET(0.33)LT(0.33)ES(0.33)PCRELFPAALGDVEAS(0.0)EAEDHFFNPR</t>
  </si>
  <si>
    <t xml:space="preserve"> 168,676 </t>
  </si>
  <si>
    <t>NP_001077430</t>
  </si>
  <si>
    <t>NP_001077430_T1053t _1_1_1053_1053</t>
  </si>
  <si>
    <t>WHIM07_9_13_27_IR_P_BI_20140422_H-PM_f07.32301.32301.5</t>
  </si>
  <si>
    <t>FATSLPHFPGCAGPTEDELSLPEGPSVPSSSLPQtPEQEK</t>
  </si>
  <si>
    <t>FAT(0.0)S(0.0)LPHFPGCAGPT(0.0)EDELS(0.0)LPEGPS(0.0)VPS(0.0)S(0.0)S(0.0)LPQT(0.99)PEQEK</t>
  </si>
  <si>
    <t>NP_001077430|NP_775907</t>
  </si>
  <si>
    <t>NP_001077430_S1233s _1_1_1233_1233</t>
  </si>
  <si>
    <t>WHIM07_9_13_27_IR_P_BI_20140422_H-PM_f08.34537.34629.2</t>
  </si>
  <si>
    <t>SIsLGDSEGPIVATLAQPLR</t>
  </si>
  <si>
    <t>S(0.0)IS(0.99)LGDS(0.0)EGPIVAT(0.0)LAQPLR</t>
  </si>
  <si>
    <t>NP_001077430_S1149s _1_1_1149_1149</t>
  </si>
  <si>
    <t>WHIM08_17_43_35_IR_P_BI_20140423_H-PM_f05.13820.13820.3</t>
  </si>
  <si>
    <t>AGTGYAsPDRTHVLAAGK</t>
  </si>
  <si>
    <t>AGT(0.0)GY(0.0)AS(0.99)PDRT(0.0)HVLAAGK</t>
  </si>
  <si>
    <t>NP_001077430_S1128s _1_1_1128_1128</t>
  </si>
  <si>
    <t>WHIM08_17_43_35_IR_P_BI_20140423_H-PM_f02.12377.12377.4</t>
  </si>
  <si>
    <t>ATQCLVKsPEVK</t>
  </si>
  <si>
    <t>AT(0.0)QCLVKS(0.99)PEVK</t>
  </si>
  <si>
    <t>NP_001077430_S33s _1_1_33_33</t>
  </si>
  <si>
    <t>WHIM04_25_24_46_IR_P_BI_20140115_H-PM_f09.23355.23355.2</t>
  </si>
  <si>
    <t>GQSsPPPAPPICLR</t>
  </si>
  <si>
    <t>GQS(0.0)S(0.99)PPPAPPICLR</t>
  </si>
  <si>
    <t>NP_001077430_S1353s _1_1_1353_1353</t>
  </si>
  <si>
    <t>WHIM07_9_13_27_IR_P_BI_20140422_H-PM_f10.23565.23565.5</t>
  </si>
  <si>
    <t>LHGSAFRPSLPAPEsPGLPAHPSNPQLPEAR</t>
  </si>
  <si>
    <t>LHGS(0.0)AFRPS(0.0)LPAPES(0.99)PGLPAHPS(0.0)NPQLPEAR</t>
  </si>
  <si>
    <t>NP_001077430_S1047sT1053t_2_1_1044_1053</t>
  </si>
  <si>
    <t>WHIM07_9_13_27_IR_P_BI_20140422_H-PM_f05.33801.33801.5</t>
  </si>
  <si>
    <t xml:space="preserve">S1047s T1053t </t>
  </si>
  <si>
    <t>FATSLPHFPGCAGPTEDELSLPEGPSVPsSSLPQtPEQEK</t>
  </si>
  <si>
    <t>FAT(0.0)S(0.0)LPHFPGCAGPT(0.0)EDELS(0.0)LPEGPS(0.25)VPS(0.25)S(0.25)S(0.25)LPQT(0.99)PEQEK</t>
  </si>
  <si>
    <t>NP_001077430_T1196t _1_1_1196_1196</t>
  </si>
  <si>
    <t>WHIM09_37_47_26_IR_P_BI_20140801_H-PM_f07.24400.24400.3</t>
  </si>
  <si>
    <t xml:space="preserve">T1196t </t>
  </si>
  <si>
    <t>NLPtPTSAPTPGLAQGVHAPSTCSYMEATASSR</t>
  </si>
  <si>
    <t>NLPT(0.99)PT(0.0)S(0.0)APT(0.0)PGLAQGVHAPS(0.0)T(0.0)CS(0.0)Y(0.0)MEAT(0.0)AS(0.0)S(0.0)R</t>
  </si>
  <si>
    <t>NP_001077430_S1254s _1_0_1253_1254</t>
  </si>
  <si>
    <t>WHIM08_17_43_35_IR_P_BI_20140423_H-PM_f07.35962.35962.4</t>
  </si>
  <si>
    <t>RPSsVGELASLGQELQAITTATTPSLDSEGQEPALR</t>
  </si>
  <si>
    <t>RPS(0.50)S(0.50)VGELAS(0.0)LGQELQAIT(0.0)T(0.0)AT(0.0)T(0.0)PS(0.0)LDS(0.0)EGQEPALR</t>
  </si>
  <si>
    <t>NP_001077430_S1410s _1_1_1410_1410</t>
  </si>
  <si>
    <t>WHIM03_30_16_6_IR_P_BI_20140114_H-PM_f12.33498.33498.3</t>
  </si>
  <si>
    <t>WSEPWVPVEALPPsPLELSR</t>
  </si>
  <si>
    <t>WS(0.0)EPWVPVEALPPS(0.99)PLELS(0.0)R</t>
  </si>
  <si>
    <t>NP_001077430_S1330s _1_1_1330_1330</t>
  </si>
  <si>
    <t>WHIM07_9_13_27_IR_P_BI_20140422_H-PM_f03.32391.32391.4</t>
  </si>
  <si>
    <t>LTLSSACDGLLQPPVDTQPGVTVPAVSFPAPsPVEESALR</t>
  </si>
  <si>
    <t>LT(0.0)LS(0.0)S(0.0)ACDGLLQPPVDT(0.0)QPGVT(0.0)VPAVS(0.0)FPAPS(0.99)PVEES(0.0)ALR</t>
  </si>
  <si>
    <t>NP_001077430_S501s _1_1_501_501</t>
  </si>
  <si>
    <t>WHIM07_9_13_27_IR_P_BI_20140422_H-PM_f01.14215.14215.3</t>
  </si>
  <si>
    <t>VMQVsPDGQHLASGDR</t>
  </si>
  <si>
    <t>VMQVS(0.99)PDGQHLAS(0.0)GDR</t>
  </si>
  <si>
    <t>NP_001077430|NP_775907|NP_666298</t>
  </si>
  <si>
    <t>NP_001077430_S49s _1_1_49_49</t>
  </si>
  <si>
    <t>WHIM07_9_13_27_IR_P_BI_20140422_H-PM_f08.10000.10000.2</t>
  </si>
  <si>
    <t>TRLsTASEETVQNR</t>
  </si>
  <si>
    <t>T(0.0)RLS(0.99)T(0.0)AS(0.0)EET(0.0)VQNR</t>
  </si>
  <si>
    <t>NP_001077430_S787s _1_0_784_798</t>
  </si>
  <si>
    <t>WHIM03_30_16_6_IR_P_BI_20140114_H-PM_f07.30692.30692.4</t>
  </si>
  <si>
    <t>QDTYVSTPsEIHSLSPGEQTEDDLEEECEPEEMLK</t>
  </si>
  <si>
    <t>QDT(0.0)Y(0.0)VS(0.17)T(0.17)PS(0.17)EIHS(0.17)LS(0.17)PGEQT(0.17)EDDLEEECEPEEMLK</t>
  </si>
  <si>
    <t>NP_001077430_S1098s _1_0_1098_1101</t>
  </si>
  <si>
    <t>WHIM07_9_13_27_IR_P_BI_20140422_H-PM_f07.34670.34670.3</t>
  </si>
  <si>
    <t>LsISTQFLSSLQK</t>
  </si>
  <si>
    <t>LS(0.33)IS(0.33)T(0.33)QFLS(0.0)S(0.0)LQK</t>
  </si>
  <si>
    <t>NP_001077430_S1106s _1_0_1105_1106</t>
  </si>
  <si>
    <t>WHIM02corr_18_14_20_IR_P_BI_20131220_H-PM_f06.33160.33160.3</t>
  </si>
  <si>
    <t>LSISTQFLSsLQK</t>
  </si>
  <si>
    <t>LS(0.0)IS(0.0)T(0.0)QFLS(0.50)S(0.50)LQK</t>
  </si>
  <si>
    <t>NP_001077430_S982s _1_1_982_982</t>
  </si>
  <si>
    <t>WHIM08_17_43_35_IR_P_BI_20140423_H-PM_f12.23315.23315.5</t>
  </si>
  <si>
    <t>VSSDsPKDQSPPEDSGESEADLECSFAAIHSPAPPPDPAPR</t>
  </si>
  <si>
    <t>VS(0.0)S(0.0)DS(0.99)PKDQS(0.0)PPEDS(0.0)GES(0.0)EADLECS(0.0)FAAIHS(0.0)PAPPPDPAPR</t>
  </si>
  <si>
    <t>NP_001077430_S1393s _1_1_1393_1393</t>
  </si>
  <si>
    <t>WHIM09_37_47_26_IR_P_BI_20140801_H-PM_f10.33390.33390.3</t>
  </si>
  <si>
    <t>PGIPGGTASLLEPTSGALGLLQGsPAR</t>
  </si>
  <si>
    <t>PGIPGGT(0.0)AS(0.0)LLEPT(0.0)S(0.0)GALGLLQGS(0.99)PAR</t>
  </si>
  <si>
    <t>NP_001077430_T1269t _1_0_1260_1269</t>
  </si>
  <si>
    <t>WHIM01corr_2_8_21_IR_P_BI_20131220_H-PM_f10.37428.37428.4</t>
  </si>
  <si>
    <t>RPSSVGELASLGQELQAItTATTPSLDSEGQEPALR</t>
  </si>
  <si>
    <t>RPS(0.0)S(0.0)VGELAS(0.50)LGQELQAIT(0.50)T(0.0)AT(0.0)T(0.0)PS(0.0)LDS(0.0)EGQEPALR</t>
  </si>
  <si>
    <t>NP_056100_S1152s _1_0_1152_1154</t>
  </si>
  <si>
    <t>WDR7</t>
  </si>
  <si>
    <t>WHIM08_17_43_35_IR_P_BI_20140423_H-PM_f05.28985.29435.3</t>
  </si>
  <si>
    <t>sSSQIPEGFGLTSGGSNYSLAR</t>
  </si>
  <si>
    <t>S(0.33)S(0.33)S(0.33)QIPEGFGLT(0.0)S(0.0)GGS(0.0)NY(0.0)S(0.0)LAR</t>
  </si>
  <si>
    <t xml:space="preserve"> 166,261 </t>
  </si>
  <si>
    <t>NP_056100</t>
  </si>
  <si>
    <t>NP_056100|NP_443066|NP_001014981</t>
  </si>
  <si>
    <t>NP_056100_S1456s _1_1_1456_1456</t>
  </si>
  <si>
    <t>WHIM04_25_24_46_IR_P_BI_20140115_H-PM_f11.18977.19153.4</t>
  </si>
  <si>
    <t>TYQVPPVQPAsPGSHNALK</t>
  </si>
  <si>
    <t>T(0.0)Y(0.0)QVPPVQPAS(0.99)PGS(0.0)HNALK</t>
  </si>
  <si>
    <t>NP_056100_S935s _1_1_935_935</t>
  </si>
  <si>
    <t>WHIM08_17_43_35_IR_P_BI_20140423_H-PM_f04.17414.17556.2</t>
  </si>
  <si>
    <t>GsPPTSSNIVQGQIK</t>
  </si>
  <si>
    <t>GS(0.99)PPT(0.0)S(0.0)S(0.0)NIVQGQIK</t>
  </si>
  <si>
    <t>NP_056100|NP_443066</t>
  </si>
  <si>
    <t>NP_056100_T926t _1_0_925_926</t>
  </si>
  <si>
    <t>WHIM08_17_43_35_IR_P_BI_20140423_H-PM_f09.9376.9376.4</t>
  </si>
  <si>
    <t>KGPTRPPRPStPDLSK</t>
  </si>
  <si>
    <t>KGPT(0.0)RPPRPS(0.50)T(0.50)PDLS(0.0)K</t>
  </si>
  <si>
    <t>NP_060504_S638s _1_1_638_638</t>
  </si>
  <si>
    <t>WDR70</t>
  </si>
  <si>
    <t>WHIM01corr_2_8_21_IR_P_BI_20131220_H-PM_f11.24561.24561.4</t>
  </si>
  <si>
    <t>TMFAQVEsDDEEAKNEPEWK</t>
  </si>
  <si>
    <t>T(0.0)MFAQVES(0.99)DDEEAKNEPEWK</t>
  </si>
  <si>
    <t xml:space="preserve"> 73,942 </t>
  </si>
  <si>
    <t>NP_060504</t>
  </si>
  <si>
    <t>NP_060504_S621s _1_0_618_621</t>
  </si>
  <si>
    <t>WHIM01corr_2_8_21_IR_P_BI_20131220_H-PM_f04.24636.24636.3</t>
  </si>
  <si>
    <t>AAEDSPYWVsPAYSK</t>
  </si>
  <si>
    <t>AAEDS(0.0)PY(0.50)WVS(0.50)PAY(0.0)S(0.0)K</t>
  </si>
  <si>
    <t>NP_060563_S361s _1_1_361_361</t>
  </si>
  <si>
    <t>WDR74</t>
  </si>
  <si>
    <t>WHIM03_30_16_6_IR_P_BI_20140114_H-PM_f12.16199.16199.3</t>
  </si>
  <si>
    <t>KLsGLEQPQGALQTR</t>
  </si>
  <si>
    <t>KLS(0.99)GLEQPQGALQT(0.0)R</t>
  </si>
  <si>
    <t xml:space="preserve"> 43,011 </t>
  </si>
  <si>
    <t>NP_060563</t>
  </si>
  <si>
    <t>NP_115544_S779sS782s_2_2_779_782</t>
  </si>
  <si>
    <t>WDR75</t>
  </si>
  <si>
    <t>WHIM08_17_43_35_IR_P_BI_20140423_H-PM_fA.17333.17810.4</t>
  </si>
  <si>
    <t xml:space="preserve">M773m S779s S782s </t>
  </si>
  <si>
    <t>EIPEDVDmEEEKEsEDsDEENDFTEK</t>
  </si>
  <si>
    <t>EIPEDVDM(1.0)EEEKES(0.99)EDS(0.99)DEENDFT(0.0)EK</t>
  </si>
  <si>
    <t xml:space="preserve"> 95,980 </t>
  </si>
  <si>
    <t>NP_115544</t>
  </si>
  <si>
    <t>NP_115544_T795t _1_0_795_798</t>
  </si>
  <si>
    <t>WHIM05_11_4_12_IR_P_BI_20140117_H-PM_f10.29269.29269.3</t>
  </si>
  <si>
    <t>VQDtSNTGLGEDIIHQLSK</t>
  </si>
  <si>
    <t>VQDT(0.33)S(0.33)NT(0.33)GLGEDIIHQLS(0.0)K</t>
  </si>
  <si>
    <t>NP_115544_S782s_1_1_782_782</t>
  </si>
  <si>
    <t>WHIM04_25_24_46_IR_P_BI_20140115_H-PM_fA.18002.18002.4</t>
  </si>
  <si>
    <t xml:space="preserve">M773m S782s </t>
  </si>
  <si>
    <t>EIPEDVDmEEEKESEDsDEENDFTEK</t>
  </si>
  <si>
    <t>EIPEDVDM(1.0)EEEKES(0.0)EDS(0.99)DEENDFT(0.0)EK</t>
  </si>
  <si>
    <t>NP_115544_T693t _1_0_692_693</t>
  </si>
  <si>
    <t>WHIM01corr_2_8_21_IR_P_BI_20131220_H-PM_f08.37591.37591.3</t>
  </si>
  <si>
    <t>QLLAEESLPTtPFYFILGK</t>
  </si>
  <si>
    <t>QLLAEES(0.0)LPT(0.50)T(0.50)PFY(0.0)FILGK</t>
  </si>
  <si>
    <t>NP_115544_S148sY153y_2_2_148_153</t>
  </si>
  <si>
    <t>WHIM05_11_4_12_IR_P_BI_20140117_H-PM_f11.35649.35649.3</t>
  </si>
  <si>
    <t xml:space="preserve">S148s Y153y </t>
  </si>
  <si>
    <t>ELsFVLDyINQSPK</t>
  </si>
  <si>
    <t>ELS(0.99)FVLDY(0.99)INQS(0.0)PK</t>
  </si>
  <si>
    <t>NP_115544_S811s _1_0_809_811</t>
  </si>
  <si>
    <t>WHIM04_25_24_46_IR_P_BI_20140115_H-PM_f06.27108.27108.4</t>
  </si>
  <si>
    <t>VQDTSNTGLGEDIIHQLSKsEEK</t>
  </si>
  <si>
    <t>VQDT(0.0)S(0.0)NT(0.0)GLGEDIIHQLS(0.50)KS(0.50)EEK</t>
  </si>
  <si>
    <t>NP_079184_T244t _1_0_235_244</t>
  </si>
  <si>
    <t>WDR76</t>
  </si>
  <si>
    <t>WHIM07_9_13_27_IR_P_BI_20140422_H-PM_f05.36082.36082.4</t>
  </si>
  <si>
    <t>VDPSGVSLPAAPTPPTLVADEtPLLPPGPLEMTSENQEDNNER</t>
  </si>
  <si>
    <t>VDPS(0.0)GVS(0.0)LPAAPT(0.33)PPT(0.33)LVADET(0.33)PLLPPGPLEMT(0.0)S(0.0)ENQEDNNER</t>
  </si>
  <si>
    <t xml:space="preserve"> 70,510 </t>
  </si>
  <si>
    <t>NP_079184</t>
  </si>
  <si>
    <t>NP_079184|NP_001161413</t>
  </si>
  <si>
    <t>NP_077007_T5t _1_1_5_5</t>
  </si>
  <si>
    <t>WDR77</t>
  </si>
  <si>
    <t>WHIM08_17_43_35_IR_P_BI_20140423_H-PM_f03.16224.16829.3</t>
  </si>
  <si>
    <t>KEtPPPLVPPAAR</t>
  </si>
  <si>
    <t>KET(1.0)PPPLVPPAAR</t>
  </si>
  <si>
    <t xml:space="preserve"> 37,465 </t>
  </si>
  <si>
    <t>NP_077007</t>
  </si>
  <si>
    <t>NP_077007_S339s _1_1_339_339</t>
  </si>
  <si>
    <t>WHIM08_17_43_35_IR_P_BI_20140423_H-PM_f07.32717.32717.5</t>
  </si>
  <si>
    <t>DATWSPLNHSLLTTVGWDHQVVHHVVPTEPLPAPGPAsVTE</t>
  </si>
  <si>
    <t>DAT(0.0)WS(0.0)PLNHS(0.0)LLT(0.0)T(0.0)VGWDHQVVHHVVPT(0.0)EPLPAPGPAS(0.99)VT(0.0)E</t>
  </si>
  <si>
    <t>NP_079039_S212s _1_0_211_212</t>
  </si>
  <si>
    <t>WDR78</t>
  </si>
  <si>
    <t>WHIM09_37_47_26_IR_P_BI_20140801_H-PM_f12.29894.29894.2</t>
  </si>
  <si>
    <t>LTsFTDLQVIR</t>
  </si>
  <si>
    <t>LT(0.50)S(0.50)FT(0.0)DLQVIR</t>
  </si>
  <si>
    <t xml:space="preserve"> 95,313 </t>
  </si>
  <si>
    <t>NP_079039</t>
  </si>
  <si>
    <t>NP_001157281_S1272s _1_1_1272_1272</t>
  </si>
  <si>
    <t>WDR81</t>
  </si>
  <si>
    <t>WHIM07_9_13_27_IR_P_BI_20140422_H-PM_f11.24652.24652.3</t>
  </si>
  <si>
    <t>QQFTVSSGEsPPLSAGNIYQK</t>
  </si>
  <si>
    <t>QQFT(0.0)VS(0.0)S(0.0)GES(0.99)PPLS(0.0)AGNIY(0.0)QK</t>
  </si>
  <si>
    <t xml:space="preserve"> 213,519 </t>
  </si>
  <si>
    <t>NP_001157281</t>
  </si>
  <si>
    <t>NP_001157281|NP_689561|NP_001157145|NP_001157283</t>
  </si>
  <si>
    <t>NP_001157281_S116s _1_1_116_116</t>
  </si>
  <si>
    <t>WHIM06_13_TaxIR_HumIR_WhimIR_P_BI_20140124_H-PM_f08.27857.27857.3</t>
  </si>
  <si>
    <t>RLsYPLGGGLPFEDGSCGPETLTR</t>
  </si>
  <si>
    <t>RLS(0.99)Y(0.0)PLGGGLPFEDGS(0.0)CGPET(0.0)LT(0.0)R</t>
  </si>
  <si>
    <t>NP_001157281_S1113s _1_1_1113_1113</t>
  </si>
  <si>
    <t>WHIM08_17_43_35_IR_P_BI_20140423_H-PM_f07.12329.12329.3</t>
  </si>
  <si>
    <t>LSDKSsTSETSLGEER</t>
  </si>
  <si>
    <t>LS(0.0)DKS(0.0)S(0.99)T(0.0)S(0.0)ET(0.0)S(0.0)LGEER</t>
  </si>
  <si>
    <t>NP_001157281|NP_689561</t>
  </si>
  <si>
    <t>NP_001157281_S1142s _1_1_1142_1142</t>
  </si>
  <si>
    <t>WHIM02corr_18_14_20_IR_P_BI_20131220_H-PM_f03.5350.5350.2</t>
  </si>
  <si>
    <t>SGDsSQDLK</t>
  </si>
  <si>
    <t>S(0.0)GDS(0.99)S(0.0)QDLK</t>
  </si>
  <si>
    <t>NP_001157281|NP_689561|NP_620400</t>
  </si>
  <si>
    <t>NP_057229_S2s _1_0_2_3</t>
  </si>
  <si>
    <t>WDR83OS</t>
  </si>
  <si>
    <t>WHIM09_37_47_26_IR_P_BI_20140801_H-PM_f10.4907.4907.3</t>
  </si>
  <si>
    <t>sTNNMSDPRRPNK</t>
  </si>
  <si>
    <t>S(0.50)T(0.50)NNMS(0.0)DPRRPNK</t>
  </si>
  <si>
    <t xml:space="preserve"> 12,296 </t>
  </si>
  <si>
    <t>NP_057229</t>
  </si>
  <si>
    <t>NP_057229|NP_001001493</t>
  </si>
  <si>
    <t>NP_660337_S349s _1_1_349_349</t>
  </si>
  <si>
    <t>WDR90</t>
  </si>
  <si>
    <t>WHIM09_37_47_26_IR_P_BI_20140801_H-PM_f07.27895.27895.2</t>
  </si>
  <si>
    <t>TGsCEGFLPDPVLR</t>
  </si>
  <si>
    <t>T(0.0)GS(0.99)CEGFLPDPVLR</t>
  </si>
  <si>
    <t xml:space="preserve"> 190,800 </t>
  </si>
  <si>
    <t>NP_660337</t>
  </si>
  <si>
    <t>NP_660337_S241s _1_0_239_241</t>
  </si>
  <si>
    <t>WHIM09_37_47_26_IR_P_BI_20140801_H-PM_f09.26699.26699.4</t>
  </si>
  <si>
    <t>SCsPPEAVLLGPGPQPLPCPVASSKPVR</t>
  </si>
  <si>
    <t>S(0.50)CS(0.50)PPEAVLLGPGPQPLPCPVAS(0.0)S(0.0)KPVR</t>
  </si>
  <si>
    <t>NP_660337_S1046s _1_1_1046_1046</t>
  </si>
  <si>
    <t>WHIM06_13_TaxIR_HumIR_WhimIR_P_BI_20140124_H-PM_f05.8935.8935.3</t>
  </si>
  <si>
    <t>QQVPKPCQAsPPR</t>
  </si>
  <si>
    <t>QQVPKPCQAS(1.0)PPR</t>
  </si>
  <si>
    <t>NP_660337_S1091s _1_1_1091_1091</t>
  </si>
  <si>
    <t>WHIM07_9_13_27_IR_P_BI_20140422_H-PM_f09.3389.3389.2</t>
  </si>
  <si>
    <t>VSCsPHSAK</t>
  </si>
  <si>
    <t>VS(0.0)CS(0.99)PHS(0.0)AK</t>
  </si>
  <si>
    <t>NP_660337_T275t _1_1_275_275</t>
  </si>
  <si>
    <t>WHIM02corr_18_14_20_IR_P_BI_20131220_H-PM_f09.25563.25563.3</t>
  </si>
  <si>
    <t>FSVSPVVQtPSPTASGR</t>
  </si>
  <si>
    <t>FS(0.0)VS(0.0)PVVQT(0.99)PS(0.0)PT(0.0)AS(0.0)GR</t>
  </si>
  <si>
    <t>NP_660337_S270s _1_1_270_270</t>
  </si>
  <si>
    <t>WHIM03_30_16_6_IR_P_BI_20140114_H-PM_f09.22862.22862.2</t>
  </si>
  <si>
    <t>FSVsPVVQTPSPTASGR</t>
  </si>
  <si>
    <t>FS(0.0)VS(0.99)PVVQT(0.0)PS(0.0)PT(0.0)AS(0.0)GR</t>
  </si>
  <si>
    <t>NP_054868_S256s _1_0_254_256</t>
  </si>
  <si>
    <t>WDR91</t>
  </si>
  <si>
    <t>WHIM08_17_43_35_IR_P_BI_20140423_H-PM_f07.5519.5519.2</t>
  </si>
  <si>
    <t>NASLSQsPR</t>
  </si>
  <si>
    <t>NAS(0.0)LS(0.50)QS(0.50)PR</t>
  </si>
  <si>
    <t xml:space="preserve"> 84,256 </t>
  </si>
  <si>
    <t>NP_054868</t>
  </si>
  <si>
    <t>NP_054868_S269s _1_1_269_269</t>
  </si>
  <si>
    <t>WHIM04_25_24_46_IR_P_BI_20140115_H-PM_f05.36477.36477.3</t>
  </si>
  <si>
    <t>VGFLSSLLPQsK</t>
  </si>
  <si>
    <t>VGFLS(0.0)S(0.0)LLPQS(0.99)K</t>
  </si>
  <si>
    <t>NP_054868|NP_001013384</t>
  </si>
  <si>
    <t>NP_054868_S274s _1_0_272_277</t>
  </si>
  <si>
    <t>WHIM08_17_43_35_IR_P_BI_20140423_H-PM_f07.9646.9646.4</t>
  </si>
  <si>
    <t>KSPsRLSPAQGPPQPQSSAK</t>
  </si>
  <si>
    <t>KS(0.33)PS(0.33)RLS(0.33)PAQGPPQPQS(0.0)S(0.0)AK</t>
  </si>
  <si>
    <t>NP_054868_S293s _1_1_293_293</t>
  </si>
  <si>
    <t>WHIM09_37_47_26_IR_P_BI_20140801_H-PM_f09.4685.4685.3</t>
  </si>
  <si>
    <t>KEsFGGQGTK</t>
  </si>
  <si>
    <t>KES(0.99)FGGQGT(0.0)K</t>
  </si>
  <si>
    <t>NP_689741_T458t _1_1_458_458</t>
  </si>
  <si>
    <t>WDSUB1</t>
  </si>
  <si>
    <t>WHIM08_17_43_35_IR_P_BI_20140423_H-PM_f02.30065.30065.3</t>
  </si>
  <si>
    <t>TSPMTNLVLPSAVLtPNR</t>
  </si>
  <si>
    <t>T(0.0)S(0.0)PMT(0.0)NLVLPS(0.0)AVLT(0.99)PNR</t>
  </si>
  <si>
    <t xml:space="preserve"> 54,145 </t>
  </si>
  <si>
    <t>NP_689741</t>
  </si>
  <si>
    <t>NP_001263181_S353s _1_1_353_353</t>
  </si>
  <si>
    <t>WDTC1</t>
  </si>
  <si>
    <t>WHIM08_17_43_35_IR_P_BI_20140423_H-PM_f07.26267.26397.3</t>
  </si>
  <si>
    <t>GHVsPQVELPPYLER</t>
  </si>
  <si>
    <t>GHVS(0.99)PQVELPPY(0.0)LER</t>
  </si>
  <si>
    <t xml:space="preserve"> 76,945 </t>
  </si>
  <si>
    <t>NP_001263181</t>
  </si>
  <si>
    <t>NP_001263181|NP_055838</t>
  </si>
  <si>
    <t>NP_001263181_S511s _1_1_511_511</t>
  </si>
  <si>
    <t>WHIM07_9_13_27_IR_P_BI_20140422_H-PM_f07.19411.19411.3</t>
  </si>
  <si>
    <t>KDsISEDEMVLR</t>
  </si>
  <si>
    <t>KDS(0.99)IS(0.0)EDEMVLR</t>
  </si>
  <si>
    <t>NP_001263181|NP_055838|NP_955010</t>
  </si>
  <si>
    <t>NP_001263181_S662s _1_1_662_662</t>
  </si>
  <si>
    <t>WHIM07_9_13_27_IR_P_BI_20140422_H-PM_f11.17508.17508.3</t>
  </si>
  <si>
    <t>ITGLSSGGAGAsDDEDSSEGQVQCRPS</t>
  </si>
  <si>
    <t>IT(0.0)GLS(0.0)S(0.0)GGAGAS(0.99)DDEDS(0.0)S(0.0)EGQVQCRPS(0.0)</t>
  </si>
  <si>
    <t>NP_001263181_S229s _1_0_227_229</t>
  </si>
  <si>
    <t>WHIM07_9_13_27_IR_P_BI_20140422_H-PM_f11.11012.11012.3</t>
  </si>
  <si>
    <t>QSPsAGVHTFCDR</t>
  </si>
  <si>
    <t>QS(0.50)PS(0.50)AGVHT(0.0)FCDR</t>
  </si>
  <si>
    <t>NP_003381_S270s _1_1_270_270</t>
  </si>
  <si>
    <t>WEE1</t>
  </si>
  <si>
    <t>WHIM08_17_43_35_IR_P_BI_20140423_H-PM_f06.24838.24838.4</t>
  </si>
  <si>
    <t>TYWNDSCGEDMEAsDYELEDETRPAK</t>
  </si>
  <si>
    <t>T(0.0)Y(0.0)WNDS(0.0)CGEDMEAS(0.99)DY(0.0)ELEDET(0.0)RPAK</t>
  </si>
  <si>
    <t xml:space="preserve"> 72,281 </t>
  </si>
  <si>
    <t>NP_003381</t>
  </si>
  <si>
    <t>NP_003381|NP_001137448</t>
  </si>
  <si>
    <t>NP_003381_S137s _1_0_136_139</t>
  </si>
  <si>
    <t>WHIM08_17_43_35_IR_P_BI_20140423_H-PM_f01.30467.30467.2</t>
  </si>
  <si>
    <t>SPAAPYFLGSsFSPVR</t>
  </si>
  <si>
    <t>S(0.0)PAAPY(0.0)FLGS(0.33)S(0.33)FS(0.33)PVR</t>
  </si>
  <si>
    <t>NP_003381_S165s _1_1_165_165</t>
  </si>
  <si>
    <t>WHIM08_17_43_35_IR_P_BI_20140423_H-PM_f09.3102.3102.3</t>
  </si>
  <si>
    <t>sPRPDHPGTPPHK</t>
  </si>
  <si>
    <t>S(0.99)PRPDHPGT(0.0)PPHK</t>
  </si>
  <si>
    <t>NP_003381_S165sT173t_2_2_165_173</t>
  </si>
  <si>
    <t>WHIM02corr_18_14_20_IR_P_BI_20131220_H-PM_f05.4949.4949.4</t>
  </si>
  <si>
    <t xml:space="preserve">S165s T173t </t>
  </si>
  <si>
    <t>sPRPDHPGtPPHK</t>
  </si>
  <si>
    <t>S(1.0)PRPDHPGT(1.0)PPHK</t>
  </si>
  <si>
    <t>NP_003381_T190t _1_1_190_190</t>
  </si>
  <si>
    <t>WHIM02corr_18_14_20_IR_P_BI_20131220_H-PM_f03.13003.13003.2</t>
  </si>
  <si>
    <t>LFDTPHtPK</t>
  </si>
  <si>
    <t>LFDT(0.0)PHT(0.99)PK</t>
  </si>
  <si>
    <t>NP_003381|NP_033542</t>
  </si>
  <si>
    <t>NP_003381_S150s _1_1_150_150</t>
  </si>
  <si>
    <t>WHIM07_9_13_27_IR_P_BI_20140422_H-PM_f02.2646.2646.2</t>
  </si>
  <si>
    <t>CGGPGDAsPR</t>
  </si>
  <si>
    <t>CGGPGDAS(1.0)PR</t>
  </si>
  <si>
    <t>NP_003381_T173t _1_1_173_173</t>
  </si>
  <si>
    <t>WHIM07_9_13_27_IR_P_BI_20140422_H-PM_f09.3696.3836.4</t>
  </si>
  <si>
    <t>SPRPDHPGtPPHK</t>
  </si>
  <si>
    <t>S(0.0)PRPDHPGT(0.99)PPHK</t>
  </si>
  <si>
    <t>NP_003381_S204s _1_0_203_204</t>
  </si>
  <si>
    <t>WHIM09_37_47_26_IR_P_BI_20140801_H-PM_f07.8771.8771.2</t>
  </si>
  <si>
    <t>GIDSsSVK</t>
  </si>
  <si>
    <t>GIDS(0.50)S(0.50)S(0.0)VK</t>
  </si>
  <si>
    <t>NP_003381_S136sS137s_2_2_136_137</t>
  </si>
  <si>
    <t>WHIM01corr_2_8_21_IR_P_BI_20131220_H-PM_f03.34279.34279.3</t>
  </si>
  <si>
    <t xml:space="preserve">S136s S137s </t>
  </si>
  <si>
    <t>SPAAPYFLGssFSPVR</t>
  </si>
  <si>
    <t>S(0.0)PAAPY(0.0)FLGS(0.99)S(0.99)FS(0.0)PVR</t>
  </si>
  <si>
    <t>NP_003381_S127s _1_1_127_127</t>
  </si>
  <si>
    <t>WHIM08_17_43_35_IR_P_BI_20140423_H-PM_f02.29951.29951.3</t>
  </si>
  <si>
    <t>sPAAPYFLGSSFSPVR</t>
  </si>
  <si>
    <t>S(0.99)PAAPY(0.0)FLGS(0.0)S(0.0)FS(0.0)PVR</t>
  </si>
  <si>
    <t>NP_003381_T187tT190t_2_2_187_190</t>
  </si>
  <si>
    <t>WHIM08_17_43_35_IR_P_BI_20140423_H-PM_f11.17215.17215.3</t>
  </si>
  <si>
    <t xml:space="preserve">T187t T190t </t>
  </si>
  <si>
    <t>LFDtPHtPK</t>
  </si>
  <si>
    <t>LFDT(1.0)PHT(1.0)PK</t>
  </si>
  <si>
    <t>NP_003381_T187t _1_1_187_187</t>
  </si>
  <si>
    <t>WHIM07_9_13_27_IR_P_BI_20140422_H-PM_f03.12280.12280.3</t>
  </si>
  <si>
    <t>LFDtPHTPK</t>
  </si>
  <si>
    <t>LFDT(0.99)PHT(0.0)PK</t>
  </si>
  <si>
    <t>NP_003381_S78s _1_1_78_78</t>
  </si>
  <si>
    <t>WHIM07_9_13_27_IR_P_BI_20140422_H-PM_f10.35040.35040.4</t>
  </si>
  <si>
    <t>sPGPAPGSPGELEEDLLLPGACPGADEAGGGAEGDSWEEEGFGSSSPVK</t>
  </si>
  <si>
    <t>S(0.99)PGPAPGS(0.0)PGELEEDLLLPGACPGADEAGGGAEGDS(0.0)WEEEGFGS(0.0)S(0.0)S(0.0)PVK</t>
  </si>
  <si>
    <t>NP_003381_S31s _1_0_31_53</t>
  </si>
  <si>
    <t>WHIM08_17_43_35_IR_P_BI_20140423_H-PM_f10.28432.28432.4</t>
  </si>
  <si>
    <t>LIFSPCsDCEEEEEEEEEEGSGHSTGEDSAFQEPDSPLPPAR</t>
  </si>
  <si>
    <t>LIFS(0.0)PCS(0.20)DCEEEEEEEEEEGS(0.20)GHS(0.20)T(0.20)GEDS(0.20)AFQEPDS(0.0)PLPPAR</t>
  </si>
  <si>
    <t>NP_005996_S32s _1_1_32_32</t>
  </si>
  <si>
    <t>WFS1</t>
  </si>
  <si>
    <t>WHIM07_9_13_27_IR_P_BI_20140422_H-PM_f08.15870.15870.2</t>
  </si>
  <si>
    <t>LNATAsLEQER</t>
  </si>
  <si>
    <t>LNAT(0.0)AS(0.99)LEQER</t>
  </si>
  <si>
    <t xml:space="preserve"> 101,431 </t>
  </si>
  <si>
    <t>NP_005996</t>
  </si>
  <si>
    <t>NP_001073904_S181s _1_1_181_181</t>
  </si>
  <si>
    <t>WHAMM</t>
  </si>
  <si>
    <t>WHIM02corr_18_14_20_IR_P_BI_20131220_H-PM_f07.23673.23673.3</t>
  </si>
  <si>
    <t>DALFPAEGGAADCEsPR</t>
  </si>
  <si>
    <t>DALFPAEGGAADCES(1.0)PR</t>
  </si>
  <si>
    <t xml:space="preserve"> 91,893 </t>
  </si>
  <si>
    <t>NP_001073904</t>
  </si>
  <si>
    <t>NP_001073904_S8s _1_1_8_8</t>
  </si>
  <si>
    <t>WHIM02corr_18_14_20_IR_P_BI_20131220_H-PM_f10.36204.36204.2</t>
  </si>
  <si>
    <t>MEDEQPDsLEGWVPVR</t>
  </si>
  <si>
    <t>MEDEQPDS(1.0)LEGWVPVR</t>
  </si>
  <si>
    <t>NP_579889_S616s _1_0_616_620</t>
  </si>
  <si>
    <t>WHSC1</t>
  </si>
  <si>
    <t>WHIM08_17_43_35_IR_P_BI_20140423_H-PM_f06.31793.31793.3</t>
  </si>
  <si>
    <t>sSSPSASLTENELLWEPTPVK</t>
  </si>
  <si>
    <t>S(0.25)S(0.25)S(0.25)PS(0.25)AS(0.0)LT(0.0)ENELLWEPT(0.0)PVK</t>
  </si>
  <si>
    <t xml:space="preserve"> 72,093 </t>
  </si>
  <si>
    <t>NP_579889</t>
  </si>
  <si>
    <t>NP_579889_T544t _1_1_544_544</t>
  </si>
  <si>
    <t>WHIM09_37_47_26_IR_P_BI_20140801_H-PM_f05.9314.9314.3</t>
  </si>
  <si>
    <t>RIQDPTEDAEAEDtPRK</t>
  </si>
  <si>
    <t>RIQDPT(0.0)EDAEAEDT(0.99)PRK</t>
  </si>
  <si>
    <t>NP_001035889|NP_579889|NP_015627</t>
  </si>
  <si>
    <t>NP_579889_T110tT115t_2_1_110_115</t>
  </si>
  <si>
    <t>WHIM09_37_47_26_IR_P_BI_20140801_H-PM_f09.16144.16286.2</t>
  </si>
  <si>
    <t xml:space="preserve">T110t T115t </t>
  </si>
  <si>
    <t>GIGtPPNTtPIK</t>
  </si>
  <si>
    <t>GIGT(0.99)PPNT(0.50)T(0.50)PIK</t>
  </si>
  <si>
    <t>NP_001035889|NP_579889|NP_015627|NP_001074571|NP_780440|NP_001171355</t>
  </si>
  <si>
    <t>NP_579889_S172s _1_1_172_172</t>
  </si>
  <si>
    <t>WHIM05_11_4_12_IR_P_BI_20140117_H-PM_f08.36698.36698.3</t>
  </si>
  <si>
    <t>sIKYDSLLEQGLVEAALVSK</t>
  </si>
  <si>
    <t>S(0.99)IKY(0.0)DS(0.0)LLEQGLVEAALVS(0.0)K</t>
  </si>
  <si>
    <t>NP_015627_S618s _1_0_617_618</t>
  </si>
  <si>
    <t>WHIM07_9_13_27_IR_P_BI_20140422_H-PM_f06.15385.15385.2</t>
  </si>
  <si>
    <t>SSsPSASLTENEVK</t>
  </si>
  <si>
    <t>S(0.0)S(0.50)S(0.50)PS(0.0)AS(0.0)LT(0.0)ENEVK</t>
  </si>
  <si>
    <t xml:space="preserve"> 70,024 </t>
  </si>
  <si>
    <t>NP_015627</t>
  </si>
  <si>
    <t>NP_579889_S421s _1_0_421_422</t>
  </si>
  <si>
    <t>WHIM07_9_13_27_IR_P_BI_20140422_H-PM_f04.17435.17435.3</t>
  </si>
  <si>
    <t>LCSSAETLESHPDIGKsTPQK</t>
  </si>
  <si>
    <t>LCS(0.0)S(0.0)AET(0.0)LES(0.0)HPDIGKS(0.50)T(0.50)PQK</t>
  </si>
  <si>
    <t>NP_579889_T115t _1_0_114_115</t>
  </si>
  <si>
    <t>WHIM04_25_24_46_IR_P_BI_20140115_H-PM_f04.18418.18418.2</t>
  </si>
  <si>
    <t>GIGTPPNTtPIK</t>
  </si>
  <si>
    <t>GIGT(0.0)PPNT(0.50)T(0.50)PIK</t>
  </si>
  <si>
    <t>NP_579889_S437s _1_1_437_437</t>
  </si>
  <si>
    <t>WHIM09_37_47_26_IR_P_BI_20140801_H-PM_f12.3413.3565.3</t>
  </si>
  <si>
    <t>GVGsPPGRK</t>
  </si>
  <si>
    <t>GVGS(1.0)PPGRK</t>
  </si>
  <si>
    <t>NP_579889_S407s _1_0_407_411</t>
  </si>
  <si>
    <t>WHIM08_17_43_35_IR_P_BI_20140423_H-PM_f12.16769.16769.3</t>
  </si>
  <si>
    <t>LCsSAETLESHPDIGK</t>
  </si>
  <si>
    <t>LCS(0.33)S(0.33)AET(0.33)LES(0.0)HPDIGK</t>
  </si>
  <si>
    <t>NP_579889_T110t _1_1_110_110</t>
  </si>
  <si>
    <t>WHIM05_11_4_12_IR_P_BI_20140117_H-PM_f06.19251.19251.2</t>
  </si>
  <si>
    <t>GIGtPPNTTPIK</t>
  </si>
  <si>
    <t>GIGT(0.99)PPNT(0.0)T(0.0)PIK</t>
  </si>
  <si>
    <t>NP_579889_T110tT114tS121s_3_2_110_121</t>
  </si>
  <si>
    <t>WHIM02corr_18_14_20_IR_P_BI_20131220_H-PM_f10.21846.21846.3</t>
  </si>
  <si>
    <t xml:space="preserve">T110t T114t S121s </t>
  </si>
  <si>
    <t>GIGtPPNtTPIKNGsPEIK</t>
  </si>
  <si>
    <t>GIGT(0.99)PPNT(0.50)T(0.50)PIKNGS(0.99)PEIK</t>
  </si>
  <si>
    <t>NP_579889_S376s _1_0_376_380</t>
  </si>
  <si>
    <t>WHIM04_25_24_46_IR_P_BI_20140115_H-PM_f06.28803.28803.3</t>
  </si>
  <si>
    <t>EAGIAAESLGEMAEsSGVSEEAAENPK</t>
  </si>
  <si>
    <t>EAGIAAES(0.0)LGEMAES(0.33)S(0.33)GVS(0.33)EEAAENPK</t>
  </si>
  <si>
    <t>NP_001035889_S1214s _1_0_1213_1214</t>
  </si>
  <si>
    <t>WHIM08_17_43_35_IR_P_BI_20140423_H-PM_f05.8891.8891.2</t>
  </si>
  <si>
    <t>TSTTLSsEEK</t>
  </si>
  <si>
    <t>T(0.0)S(0.0)T(0.0)T(0.0)LS(0.50)S(0.50)EEK</t>
  </si>
  <si>
    <t xml:space="preserve"> 156,307 </t>
  </si>
  <si>
    <t>NP_001035889</t>
  </si>
  <si>
    <t>NP_579889_S102s _1_1_102_102</t>
  </si>
  <si>
    <t>WHIM09_37_47_26_IR_P_BI_20140801_H-PM_f07.15359.15359.3</t>
  </si>
  <si>
    <t>LRFEsQEMK</t>
  </si>
  <si>
    <t>LRFES(1.0)QEMK</t>
  </si>
  <si>
    <t>NP_579889_T605t _1_0_604_605</t>
  </si>
  <si>
    <t>WHIM09_37_47_26_IR_P_BI_20140801_H-PM_f01.14549.14549.3</t>
  </si>
  <si>
    <t>NRAStAASSALGFSK</t>
  </si>
  <si>
    <t>NRAS(0.50)T(0.50)AAS(0.0)S(0.0)ALGFS(0.0)K</t>
  </si>
  <si>
    <t>NP_015627|NP_001035889|NP_579889</t>
  </si>
  <si>
    <t>NP_075447_S478s _1_1_478_478</t>
  </si>
  <si>
    <t>WHSC1L1</t>
  </si>
  <si>
    <t>WHIM07_9_13_27_IR_P_BI_20140422_H-PM_f10.19020.19020.3</t>
  </si>
  <si>
    <t>sLPASITMHK</t>
  </si>
  <si>
    <t>S(0.99)LPAS(0.0)IT(0.0)MHK</t>
  </si>
  <si>
    <t xml:space="preserve"> 165,433 </t>
  </si>
  <si>
    <t>NP_075447</t>
  </si>
  <si>
    <t>NP_075447|NP_060248|NP_001074738|NP_001001735</t>
  </si>
  <si>
    <t>NP_075447_S644s _1_0_643_651</t>
  </si>
  <si>
    <t>WHIM03_30_16_6_IR_P_BI_20140114_H-PM_f07.13998.13998.3</t>
  </si>
  <si>
    <t>ASTDVEMTsSAYRDTSDSDSR</t>
  </si>
  <si>
    <t>AS(0.0)T(0.0)DVEMT(0.20)S(0.20)S(0.20)AY(0.0)RDT(0.20)S(0.20)DS(0.0)DS(0.0)R</t>
  </si>
  <si>
    <t>NP_075447_S457s _1_1_457_457</t>
  </si>
  <si>
    <t>WHIM08_17_43_35_IR_P_BI_20140423_H-PM_fA.8038.8038.3</t>
  </si>
  <si>
    <t>HTsAEEEEPPPVK</t>
  </si>
  <si>
    <t>HT(0.0)S(0.99)AEEEEPPPVK</t>
  </si>
  <si>
    <t>NP_075447|NP_060248</t>
  </si>
  <si>
    <t>NP_075447_S150s _1_0_148_150</t>
  </si>
  <si>
    <t>WHIM08_17_43_35_IR_P_BI_20140423_H-PM_f08.5440.5440.2</t>
  </si>
  <si>
    <t>KTGsPEIK</t>
  </si>
  <si>
    <t>KT(0.50)GS(0.50)PEIK</t>
  </si>
  <si>
    <t>NP_075447_S107s _1_1_107_107</t>
  </si>
  <si>
    <t>WHIM07_9_13_27_IR_P_BI_20140422_H-PM_f11.21876.21876.4</t>
  </si>
  <si>
    <t>NFsPTDYYHSEIPNTRPHEILEK</t>
  </si>
  <si>
    <t>NFS(0.99)PT(0.0)DY(0.0)Y(0.0)HS(0.0)EIPNT(0.0)RPHEILEK</t>
  </si>
  <si>
    <t>NP_075447_S561s _1_1_561_561</t>
  </si>
  <si>
    <t>WHIM07_9_13_27_IR_P_BI_20140422_H-PM_f07.10810.10810.4</t>
  </si>
  <si>
    <t>NEKPTQSVSsPEATSGSTGSVEK</t>
  </si>
  <si>
    <t>NEKPT(0.0)QS(0.0)VS(0.0)S(0.99)PEAT(0.0)S(0.0)GS(0.0)T(0.0)GS(0.0)VEK</t>
  </si>
  <si>
    <t>NP_075447_S498s _1_1_498_498</t>
  </si>
  <si>
    <t>WHIM09_37_47_26_IR_P_BI_20140801_H-PM_f12.10851.10851.2</t>
  </si>
  <si>
    <t>CNMsPVVK</t>
  </si>
  <si>
    <t>CNMS(1.0)PVVK</t>
  </si>
  <si>
    <t>NP_075447_T547t _1_0_546_547</t>
  </si>
  <si>
    <t>WHIM02corr_18_14_20_IR_P_BI_20131220_H-PM_f12.19748.19748.2</t>
  </si>
  <si>
    <t>LIIStPNQR</t>
  </si>
  <si>
    <t>LIIS(0.50)T(0.50)PNQR</t>
  </si>
  <si>
    <t>NP_075447_S671s _1_0_671_673</t>
  </si>
  <si>
    <t>WHIM08_17_43_35_IR_P_BI_20140423_H-PM_f07.26270.26270.3</t>
  </si>
  <si>
    <t>QVDsPSATADADVSDVQSMDSSLSR</t>
  </si>
  <si>
    <t>QVDS(0.50)PS(0.50)AT(0.0)ADADVS(0.0)DVQS(0.0)MDS(0.0)S(0.0)LS(0.0)R</t>
  </si>
  <si>
    <t>NP_075447_S1415s _1_1_1415_1415</t>
  </si>
  <si>
    <t>WHIM04_25_24_46_IR_P_BI_20140115_H-PM_f07.26807.26807.3</t>
  </si>
  <si>
    <t>LCCSEHDPMAPVsPEYWSK</t>
  </si>
  <si>
    <t>LCCS(0.0)EHDPMAPVS(0.99)PEY(0.0)WS(0.0)K</t>
  </si>
  <si>
    <t>NP_075447_S424s _1_1_424_424</t>
  </si>
  <si>
    <t>WHIM08_17_43_35_IR_P_BI_20140423_H-PM_f06.27700.27700.3</t>
  </si>
  <si>
    <t>sVLNTQPEQTNAGEVASSLSSTEIR</t>
  </si>
  <si>
    <t>S(0.99)VLNT(0.0)QPEQT(0.0)NAGEVAS(0.0)S(0.0)LS(0.0)S(0.0)T(0.0)EIR</t>
  </si>
  <si>
    <t>NP_075447_S587sT591t_2_0_585_591</t>
  </si>
  <si>
    <t>WHIM03_30_16_6_IR_P_BI_20140114_H-PM_f03.11489.11489.2</t>
  </si>
  <si>
    <t xml:space="preserve">S587s T591t </t>
  </si>
  <si>
    <t>SEsEKStEVVPK</t>
  </si>
  <si>
    <t>S(0.25)ES(0.25)EKS(0.25)T(0.25)EVVPK</t>
  </si>
  <si>
    <t>NP_060248|NP_075447</t>
  </si>
  <si>
    <t>NP_075447_S560sS561s_2_2_560_561</t>
  </si>
  <si>
    <t>WHIM08_17_43_35_IR_P_BI_20140423_H-PM_f05.12255.12255.3</t>
  </si>
  <si>
    <t xml:space="preserve">S560s S561s </t>
  </si>
  <si>
    <t>NEKPTQSVssPEATSGSTGSVEK</t>
  </si>
  <si>
    <t>NEKPT(0.0)QS(0.0)VS(0.99)S(0.99)PEAT(0.0)S(0.0)GS(0.0)T(0.0)GS(0.0)VEK</t>
  </si>
  <si>
    <t>NP_075447_S489s _1_0_484_489</t>
  </si>
  <si>
    <t>WHIM06_13_TaxIR_HumIR_WhimIR_P_BI_20140124_H-PM_f10.21258.21258.4</t>
  </si>
  <si>
    <t>SLPASITMHKGsLDLQK</t>
  </si>
  <si>
    <t>S(0.0)LPAS(0.0)IT(0.50)MHKGS(0.50)LDLQK</t>
  </si>
  <si>
    <t>NP_075447_S568s _1_0_565_571</t>
  </si>
  <si>
    <t>WHIM08_17_43_35_IR_P_BI_20140423_H-PM_f09.8955.8955.4</t>
  </si>
  <si>
    <t>NEKPTQSVSSPEATSGsTGSVEKK</t>
  </si>
  <si>
    <t>NEKPT(0.0)QS(0.0)VS(0.0)S(0.0)PEAT(0.20)S(0.20)GS(0.20)T(0.20)GS(0.20)VEKK</t>
  </si>
  <si>
    <t>NP_075447_T638t _1_0_637_638</t>
  </si>
  <si>
    <t>WHIM05_11_4_12_IR_P_BI_20140117_H-PM_f07.15684.15684.2</t>
  </si>
  <si>
    <t>AStDVEMTSSAYR</t>
  </si>
  <si>
    <t>AS(0.50)T(0.50)DVEMT(0.0)S(0.0)S(0.0)AY(0.0)R</t>
  </si>
  <si>
    <t>NP_075447_S129s _1_1_129_129</t>
  </si>
  <si>
    <t>WHIM07_9_13_27_IR_P_BI_20140422_H-PM_f10.26741.26741.6</t>
  </si>
  <si>
    <t>NFSPTDYYHSEIPNTRPHEILEKPsPPQPPPPPSVPQTVIPK</t>
  </si>
  <si>
    <t>NFS(0.0)PT(0.0)DY(0.0)Y(0.0)HS(0.0)EIPNT(0.0)RPHEILEKPS(0.99)PPQPPPPPS(0.0)VPQT(0.0)VIPK</t>
  </si>
  <si>
    <t>NP_115721_S6s _1_1_6_6</t>
  </si>
  <si>
    <t>WIBG</t>
  </si>
  <si>
    <t>WHIM07_9_13_27_IR_P_BI_20140422_H-PM_f05.17204.17204.2</t>
  </si>
  <si>
    <t>MEAAGsPAATETGK</t>
  </si>
  <si>
    <t>MEAAGS(0.99)PAAT(0.0)ET(0.0)GK</t>
  </si>
  <si>
    <t xml:space="preserve"> 22,655 </t>
  </si>
  <si>
    <t>NP_115721</t>
  </si>
  <si>
    <t>NP_115721_S117s _1_1_117_117</t>
  </si>
  <si>
    <t>WHIM07_9_13_27_IR_P_BI_20140422_H-PM_f06.24280.24280.3</t>
  </si>
  <si>
    <t>TLDKVsLEETAQLPSAPQGSR</t>
  </si>
  <si>
    <t>T(0.0)LDKVS(0.99)LEET(0.0)AQLPS(0.0)APQGS(0.0)R</t>
  </si>
  <si>
    <t>NP_115721|NP_001137325</t>
  </si>
  <si>
    <t>NP_115721_S117s _1_0_112_117</t>
  </si>
  <si>
    <t>WHIM07_9_13_27_IR_P_BI_20140422_H-PM_f06.24285.24285.4</t>
  </si>
  <si>
    <t>T(0.50)LDKVS(0.50)LEET(0.0)AQLPS(0.0)APQGS(0.0)R</t>
  </si>
  <si>
    <t>NP_115721_S139s _1_1_139_139</t>
  </si>
  <si>
    <t>WHIM03_30_16_6_IR_P_BI_20140114_H-PM_f05.11395.11395.3</t>
  </si>
  <si>
    <t>AAPTAAsDQPDSAATTEK</t>
  </si>
  <si>
    <t>AAPT(0.0)AAS(0.99)DQPDS(0.0)AAT(0.0)T(0.0)EK</t>
  </si>
  <si>
    <t>NP_115721_S64s _1_1_64_64</t>
  </si>
  <si>
    <t>WHIM09_37_47_26_IR_P_BI_20140801_H-PM_f11.22218.22218.4</t>
  </si>
  <si>
    <t>SKPELPPGLsPEATAPVTPSRPEGGEPGLSK</t>
  </si>
  <si>
    <t>S(0.0)KPELPPGLS(0.99)PEAT(0.0)APVT(0.0)PS(0.0)RPEGGEPGLS(0.0)K</t>
  </si>
  <si>
    <t>NP_115721_T72t _1_1_72_72</t>
  </si>
  <si>
    <t>WHIM09_37_47_26_IR_P_BI_20140801_H-PM_f12.21766.21766.5</t>
  </si>
  <si>
    <t>SKPELPPGLSPEATAPVtPSRPEGGEPGLSK</t>
  </si>
  <si>
    <t>S(0.0)KPELPPGLS(0.0)PEAT(0.0)APVT(0.99)PS(0.0)RPEGGEPGLS(0.0)K</t>
  </si>
  <si>
    <t>NP_115721_T25t _1_1_25_25</t>
  </si>
  <si>
    <t>WHIM04_25_24_46_IR_P_BI_20140115_H-PM_f01.12427.12427.4</t>
  </si>
  <si>
    <t>YIASTQRPDGtWRK</t>
  </si>
  <si>
    <t>Y(0.0)IAS(0.0)T(0.0)QRPDGT(0.99)WRK</t>
  </si>
  <si>
    <t>NP_115721|NP_001137325|NP_084376|NP_001164340|NP_001240634</t>
  </si>
  <si>
    <t>NP_115721_S64sT72t_2_1_64_74</t>
  </si>
  <si>
    <t>WHIM08_17_43_35_IR_P_BI_20140423_H-PM_f04.23577.23577.4</t>
  </si>
  <si>
    <t xml:space="preserve">S64s T72t </t>
  </si>
  <si>
    <t>SKPELPPGLsPEATAPVtPSRPEGGEPGLSK</t>
  </si>
  <si>
    <t>S(0.0)KPELPPGLS(0.99)PEAT(0.33)APVT(0.33)PS(0.33)RPEGGEPGLS(0.0)K</t>
  </si>
  <si>
    <t>NP_003378_S340s _1_1_340_340</t>
  </si>
  <si>
    <t>WIPF1</t>
  </si>
  <si>
    <t>WHIM08_17_43_35_IR_P_BI_20140423_H-PM_f04.24566.24566.2</t>
  </si>
  <si>
    <t>NLsLSSSTPPLPSPGR</t>
  </si>
  <si>
    <t>NLS(0.99)LS(0.0)S(0.0)S(0.0)T(0.0)PPLPS(0.0)PGR</t>
  </si>
  <si>
    <t xml:space="preserve"> 51,315 </t>
  </si>
  <si>
    <t>NP_003378</t>
  </si>
  <si>
    <t>NP_003378_S276s _1_1_276_276</t>
  </si>
  <si>
    <t>WHIM06_13_TaxIR_HumIR_WhimIR_P_BI_20140124_H-PM_f10.14010.14010.4</t>
  </si>
  <si>
    <t>ALDDKPPPPPPPVGNRPsIHR</t>
  </si>
  <si>
    <t>ALDDKPPPPPPPVGNRPS(1.0)IHR</t>
  </si>
  <si>
    <t>NP_003378_S214s _1_1_214_214</t>
  </si>
  <si>
    <t>WHIM06_13_TaxIR_HumIR_WhimIR_P_BI_20140124_H-PM_f04.19372.19372.3</t>
  </si>
  <si>
    <t>GSPPVPGGPRQPsPGPTPPPFPGNR</t>
  </si>
  <si>
    <t>GS(0.0)PPVPGGPRQPS(0.99)PGPT(0.0)PPPFPGNR</t>
  </si>
  <si>
    <t>NP_003378_S234s _1_1_234_234</t>
  </si>
  <si>
    <t>WHIM03_30_16_6_IR_P_BI_20140114_H-PM_f11.9281.9281.2</t>
  </si>
  <si>
    <t>GTALGGGsIR</t>
  </si>
  <si>
    <t>GT(0.0)ALGGGS(0.99)IR</t>
  </si>
  <si>
    <t>NP_003378_T398t _1_1_398_398</t>
  </si>
  <si>
    <t>WHIM04_25_24_46_IR_P_BI_20140115_H-PM_f10.20320.20320.2</t>
  </si>
  <si>
    <t>ALPAtPQLPSR</t>
  </si>
  <si>
    <t>ALPAT(0.99)PQLPS(0.0)R</t>
  </si>
  <si>
    <t>NP_003378|NP_694778</t>
  </si>
  <si>
    <t>NP_003378_S350s _1_1_350_350</t>
  </si>
  <si>
    <t>WHIM09_37_47_26_IR_P_BI_20140801_H-PM_f04.23887.23887.3</t>
  </si>
  <si>
    <t>NLSLSSSTPPLPsPGR</t>
  </si>
  <si>
    <t>NLS(0.0)LS(0.0)S(0.0)S(0.0)T(0.0)PPLPS(0.99)PGR</t>
  </si>
  <si>
    <t>NP_003378_S344s _1_0_343_345</t>
  </si>
  <si>
    <t>WHIM08_17_43_35_IR_P_BI_20140423_H-PM_f03.23253.23253.3</t>
  </si>
  <si>
    <t>NLSLSSsTPPLPSPGR</t>
  </si>
  <si>
    <t>NLS(0.0)LS(0.0)S(0.33)S(0.33)T(0.33)PPLPS(0.0)PGR</t>
  </si>
  <si>
    <t>NP_003378_S444s _1_1_444_444</t>
  </si>
  <si>
    <t>WHIM04_25_24_46_IR_P_BI_20140115_H-PM_fA.16929.16929.3</t>
  </si>
  <si>
    <t>NGFQDsPCEDEWESR</t>
  </si>
  <si>
    <t>NGFQDS(0.99)PCEDEWES(0.0)R</t>
  </si>
  <si>
    <t>NP_573571_S266s _1_0_266_269</t>
  </si>
  <si>
    <t>WIPF2</t>
  </si>
  <si>
    <t>WHIM09_37_47_26_IR_P_BI_20140801_H-PM_f03.22507.22507.4</t>
  </si>
  <si>
    <t>TGPSGQSLAPPPPPYRQPPGVPNGPsSPTNESAPELPQR</t>
  </si>
  <si>
    <t>T(0.0)GPS(0.0)GQS(0.0)LAPPPPPY(0.0)RQPPGVPNGPS(0.33)S(0.33)PT(0.33)NES(0.0)APELPQR</t>
  </si>
  <si>
    <t xml:space="preserve"> 46,345 </t>
  </si>
  <si>
    <t>NP_573571</t>
  </si>
  <si>
    <t>NP_573571|NP_922922</t>
  </si>
  <si>
    <t>NP_573571_S235s _1_1_235_235</t>
  </si>
  <si>
    <t>WHIM09_37_47_26_IR_P_BI_20140801_H-PM_f11.20062.20062.3</t>
  </si>
  <si>
    <t>EGPPAPPPVKPPPsPVNIR</t>
  </si>
  <si>
    <t>EGPPAPPPVKPPPS(1.0)PVNIR</t>
  </si>
  <si>
    <t>NP_573571_S155s _1_1_155_155</t>
  </si>
  <si>
    <t>WHIM08_17_43_35_IR_P_BI_20140423_H-PM_f07.20653.20653.4</t>
  </si>
  <si>
    <t>MQRPsLPDLSRPNTTSSTGMK</t>
  </si>
  <si>
    <t>MQRPS(0.99)LPDLS(0.0)RPNT(0.0)T(0.0)S(0.0)S(0.0)T(0.0)GMK</t>
  </si>
  <si>
    <t>NP_573571_S301s _1_0_300_303</t>
  </si>
  <si>
    <t>WHIM04_25_24_46_IR_P_BI_20140115_H-PM_f09.24736.24736.3</t>
  </si>
  <si>
    <t>GLAPPPPTsASPSLLSNRPPPPAR</t>
  </si>
  <si>
    <t>GLAPPPPT(0.33)S(0.33)AS(0.33)PS(0.0)LLS(0.0)NRPPPPAR</t>
  </si>
  <si>
    <t>NP_573571_S385s _1_1_385_385</t>
  </si>
  <si>
    <t>WHIM07_9_13_27_IR_P_BI_20140422_H-PM_f06.3826.3826.3</t>
  </si>
  <si>
    <t>NGHRDsITTVR</t>
  </si>
  <si>
    <t>NGHRDS(0.99)IT(0.0)T(0.0)VR</t>
  </si>
  <si>
    <t>NP_573571_S391s _1_1_391_391</t>
  </si>
  <si>
    <t>WHIM07_9_13_27_IR_P_BI_20140422_H-PM_f07.34966.34966.3</t>
  </si>
  <si>
    <t>DSITTVRsFLDDFESK</t>
  </si>
  <si>
    <t>DS(0.0)IT(0.0)T(0.0)VRS(0.99)FLDDFES(0.0)K</t>
  </si>
  <si>
    <t>NP_573571_S144s _1_1_144_144</t>
  </si>
  <si>
    <t>WHIM06_13_TaxIR_HumIR_WhimIR_P_BI_20140124_H-PM_f11.16759.16759.5</t>
  </si>
  <si>
    <t>AAAPRPPVSAASGRPQDDTDSSRAsLPELPR</t>
  </si>
  <si>
    <t>AAAPRPPVS(0.0)AAS(0.0)GRPQDDT(0.0)DS(0.0)S(0.0)RAS(0.99)LPELPR</t>
  </si>
  <si>
    <t>NP_573571_S175s _1_0_173_175</t>
  </si>
  <si>
    <t>WHIM09_37_47_26_IR_P_BI_20140801_H-PM_f07.3500.3500.3</t>
  </si>
  <si>
    <t>HSSsAPPPPPPGR</t>
  </si>
  <si>
    <t>HS(0.33)S(0.33)S(0.33)APPPPPPGR</t>
  </si>
  <si>
    <t>NP_573571_S267sS282s_2_1_266_282</t>
  </si>
  <si>
    <t>WHIM09_37_47_26_IR_P_BI_20140801_H-PM_f03.15260.15260.4</t>
  </si>
  <si>
    <t xml:space="preserve">S267s S282s </t>
  </si>
  <si>
    <t>QPPGVPNGPSsPTNESAPELPQRHNsLHR</t>
  </si>
  <si>
    <t>QPPGVPNGPS(0.33)S(0.33)PT(0.33)NES(0.0)APELPQRHNS(0.99)LHR</t>
  </si>
  <si>
    <t>NP_573571_S282s _1_1_282_282</t>
  </si>
  <si>
    <t>WHIM09_37_47_26_IR_P_BI_20140801_H-PM_f08.14925.14925.4</t>
  </si>
  <si>
    <t>QPPGVPNGPSSPTNESAPELPQRHNsLHR</t>
  </si>
  <si>
    <t>QPPGVPNGPS(0.0)S(0.0)PT(0.0)NES(0.0)APELPQRHNS(0.99)LHR</t>
  </si>
  <si>
    <t>NP_573571_S71s _1_0_70_71</t>
  </si>
  <si>
    <t>WHIM08_17_43_35_IR_P_BI_20140423_H-PM_f01.12005.12005.3</t>
  </si>
  <si>
    <t>GSsGGYGSGGAALQPK</t>
  </si>
  <si>
    <t>GS(0.50)S(0.50)GGY(0.0)GS(0.0)GGAALQPK</t>
  </si>
  <si>
    <t>NP_573571_T191t _1_1_191_191</t>
  </si>
  <si>
    <t>WHIM09_37_47_26_IR_P_BI_20140801_H-PM_f05.14331.14331.3</t>
  </si>
  <si>
    <t>ANAPPtPLPMHSSK</t>
  </si>
  <si>
    <t>ANAPPT(0.99)PLPMHS(0.0)S(0.0)K</t>
  </si>
  <si>
    <t>NP_001073998_S149s _1_1_149_149</t>
  </si>
  <si>
    <t>WIPF3</t>
  </si>
  <si>
    <t>WHIM06_13_TaxIR_HumIR_WhimIR_P_BI_20140124_H-PM_f04.22857.22975.2</t>
  </si>
  <si>
    <t>TISGPLIPPAsPR</t>
  </si>
  <si>
    <t>T(0.0)IS(0.0)GPLIPPAS(0.99)PR</t>
  </si>
  <si>
    <t xml:space="preserve"> 49,685 </t>
  </si>
  <si>
    <t>NP_001073998</t>
  </si>
  <si>
    <t>NP_001073998_S383s _1_1_383_383</t>
  </si>
  <si>
    <t>WHIM09_37_47_26_IR_P_BI_20140801_H-PM_f11.17769.17769.3</t>
  </si>
  <si>
    <t>LNPPPAPPARsPTTELSSK</t>
  </si>
  <si>
    <t>LNPPPAPPARS(0.99)PT(0.0)T(0.0)ELS(0.0)S(0.0)K</t>
  </si>
  <si>
    <t>NP_001073998|NP_001161332|NP_001161333</t>
  </si>
  <si>
    <t>NP_001073998_T94t _1_0_93_97</t>
  </si>
  <si>
    <t>WHIM05_11_4_12_IR_P_BI_20140117_H-PM_f10.36387.36387.4</t>
  </si>
  <si>
    <t>GAStPPTLGDLFAGGFPVLRPAGQR</t>
  </si>
  <si>
    <t>GAS(0.33)T(0.33)PPT(0.33)LGDLFAGGFPVLRPAGQR</t>
  </si>
  <si>
    <t>NP_001073998_S412s _1_1_412_412</t>
  </si>
  <si>
    <t>WHIM06_13_TaxIR_HumIR_WhimIR_P_BI_20140124_H-PM_f01.23148.23148.3</t>
  </si>
  <si>
    <t>NGsLHIIDDFESK</t>
  </si>
  <si>
    <t>NGS(0.99)LHIIDDFES(0.0)K</t>
  </si>
  <si>
    <t>NP_001073998_S202s _1_1_202_202</t>
  </si>
  <si>
    <t>WHIM01corr_2_8_21_IR_P_BI_20131220_H-PM_f01.25468.25468.3</t>
  </si>
  <si>
    <t>TPLVsPPGPLTK</t>
  </si>
  <si>
    <t>T(0.0)PLVS(0.99)PPGPLT(0.0)K</t>
  </si>
  <si>
    <t>NP_056425_S413s _1_0_412_413</t>
  </si>
  <si>
    <t>WIPI2</t>
  </si>
  <si>
    <t>WHIM09_37_47_26_IR_P_BI_20140801_H-PM_f11.9176.9512.2</t>
  </si>
  <si>
    <t>GTYVPSsPTR</t>
  </si>
  <si>
    <t>GT(0.0)Y(0.0)VPS(0.50)S(0.50)PT(0.0)R</t>
  </si>
  <si>
    <t>NP_056425</t>
  </si>
  <si>
    <t>NP_056425|NP_057087|NP_001265228</t>
  </si>
  <si>
    <t>NP_056425_S388s _1_0_388_390</t>
  </si>
  <si>
    <t>WHIM09_37_47_26_IR_P_BI_20140801_H-PM_f02.29166.29166.4</t>
  </si>
  <si>
    <t>LDGSLETTNEILDsASHDCPLVTQTYGAAAGK</t>
  </si>
  <si>
    <t>LDGS(0.0)LET(0.0)T(0.0)NEILDS(0.50)AS(0.50)HDCPLVT(0.0)QT(0.0)Y(0.0)GAAAGK</t>
  </si>
  <si>
    <t>NP_056425|NP_001028690|NP_057087|NP_001028691|NP_001028692|NP_001265228</t>
  </si>
  <si>
    <t>NP_056425_S378s _1_1_378_378</t>
  </si>
  <si>
    <t>WHIM08_17_43_35_IR_P_BI_20140423_H-PM_f12.29186.29186.4</t>
  </si>
  <si>
    <t>LDGsLETTNEILDSASHDCPLVTQTYGAAAGK</t>
  </si>
  <si>
    <t>LDGS(0.99)LET(0.0)T(0.0)NEILDS(0.0)AS(0.0)HDCPLVT(0.0)QT(0.0)Y(0.0)GAAAGK</t>
  </si>
  <si>
    <t>NP_003872_S99s _1_0_98_99</t>
  </si>
  <si>
    <t>WISP2</t>
  </si>
  <si>
    <t>WHIM06_13_TaxIR_HumIR_WhimIR_P_BI_20140124_H-PM_f02.24536.24536.3</t>
  </si>
  <si>
    <t>GALCLLAEDDSsCEVNGR</t>
  </si>
  <si>
    <t>GALCLLAEDDS(0.50)S(0.50)CEVNGR</t>
  </si>
  <si>
    <t xml:space="preserve"> 28,479 </t>
  </si>
  <si>
    <t>NP_003872</t>
  </si>
  <si>
    <t>NP_067064_S623s _1_1_623_623</t>
  </si>
  <si>
    <t>WIZ</t>
  </si>
  <si>
    <t>WHIM08_17_43_35_IR_P_BI_20140423_H-PM_f04.22778.22778.4</t>
  </si>
  <si>
    <t>DSDKRPsLGLAPGGLAVVGR</t>
  </si>
  <si>
    <t>DS(0.0)DKRPS(0.99)LGLAPGGLAVVGR</t>
  </si>
  <si>
    <t xml:space="preserve"> 86,120 </t>
  </si>
  <si>
    <t>NP_067064</t>
  </si>
  <si>
    <t>NP_067064_S660s _1_1_660_660</t>
  </si>
  <si>
    <t>WHIM03_30_16_6_IR_P_BI_20140114_H-PM_f01.13272.13434.3</t>
  </si>
  <si>
    <t>AADGGERPLAAsPPGTVK</t>
  </si>
  <si>
    <t>AADGGERPLAAS(0.99)PPGT(0.0)VK</t>
  </si>
  <si>
    <t>NP_067064_S289s _1_1_289_289</t>
  </si>
  <si>
    <t>WHIM02corr_18_14_20_IR_P_BI_20131220_H-PM_f06.19043.19043.3</t>
  </si>
  <si>
    <t>KLPPPPGsPLGHSPTASPPPTAR</t>
  </si>
  <si>
    <t>KLPPPPGS(0.99)PLGHS(0.0)PT(0.0)AS(0.0)PPPT(0.0)AR</t>
  </si>
  <si>
    <t>NP_067064|NP_997603|NP_035847</t>
  </si>
  <si>
    <t>NP_067064_S249s _1_1_249_249</t>
  </si>
  <si>
    <t>WHIM08_17_43_35_IR_P_BI_20140423_H-PM_f12.7635.7777.3</t>
  </si>
  <si>
    <t>TQSRPGGPPNPPGPsPK</t>
  </si>
  <si>
    <t>T(0.0)QS(0.0)RPGGPPNPPGPS(0.99)PK</t>
  </si>
  <si>
    <t>NP_067064_S277s _1_1_277_277</t>
  </si>
  <si>
    <t>WHIM09_37_47_26_IR_P_BI_20140801_H-PM_f10.20015.20015.3</t>
  </si>
  <si>
    <t>SPSDLHIsPLAK</t>
  </si>
  <si>
    <t>S(0.0)PS(0.0)DLHIS(0.99)PLAK</t>
  </si>
  <si>
    <t>NP_067064_S270sS277s_2_2_270_277</t>
  </si>
  <si>
    <t>WHIM02corr_18_14_20_IR_P_BI_20131220_H-PM_f02.23692.23692.3</t>
  </si>
  <si>
    <t>sPSDLHIsPLAK</t>
  </si>
  <si>
    <t>S(0.99)PS(0.0)DLHIS(0.99)PLAK</t>
  </si>
  <si>
    <t>NP_067064_S270s _1_1_270_270</t>
  </si>
  <si>
    <t>WHIM08_17_43_35_IR_P_BI_20140423_H-PM_f07.21515.21515.3</t>
  </si>
  <si>
    <t>sPSDLHISPLAK</t>
  </si>
  <si>
    <t>S(0.99)PS(0.0)DLHIS(0.0)PLAK</t>
  </si>
  <si>
    <t>NP_067064_T480t _1_1_480_480</t>
  </si>
  <si>
    <t>WHIM06_13_TaxIR_HumIR_WhimIR_P_BI_20140124_H-PM_f04.27261.27261.5</t>
  </si>
  <si>
    <t>ELSLtPITGAKPSATGYLGSVAAK</t>
  </si>
  <si>
    <t>ELS(0.0)LT(0.99)PIT(0.0)GAKPS(0.0)AT(0.0)GY(0.0)LGS(0.0)VAAK</t>
  </si>
  <si>
    <t>NP_067064_S289sS294s_2_2_289_294</t>
  </si>
  <si>
    <t>WHIM06_13_TaxIR_HumIR_WhimIR_P_BI_20140124_H-PM_f10.17114.17114.4</t>
  </si>
  <si>
    <t>KLPPPPGsPLGHsPTASPPPTAR</t>
  </si>
  <si>
    <t>KLPPPPGS(0.99)PLGHS(0.99)PT(0.0)AS(0.0)PPPT(0.0)AR</t>
  </si>
  <si>
    <t>NP_067064_S222s _1_1_222_222</t>
  </si>
  <si>
    <t>WHIM08_17_43_35_IR_P_BI_20140423_H-PM_f02.29441.29441.3</t>
  </si>
  <si>
    <t>QMGVTEWYVNGsPIDTLR</t>
  </si>
  <si>
    <t>QMGVT(0.0)EWY(0.0)VNGS(0.99)PIDT(0.0)LR</t>
  </si>
  <si>
    <t>NP_067064_S402s _1_1_402_402</t>
  </si>
  <si>
    <t>WHIM01corr_2_8_21_IR_P_BI_20131220_H-PM_f12.29396.29396.3</t>
  </si>
  <si>
    <t>QMGVTEWsVNGSPIDTLR</t>
  </si>
  <si>
    <t>QMGVT(0.0)EWS(0.99)VNGS(0.0)PIDT(0.0)LR</t>
  </si>
  <si>
    <t>NP_067064_S265s _1_0_264_272</t>
  </si>
  <si>
    <t>WHIM08_17_43_35_IR_P_BI_20140423_H-PM_f06.25647.25647.4</t>
  </si>
  <si>
    <t>MMGGAGPGSsLEARSPSDLHISPLAK</t>
  </si>
  <si>
    <t>MMGGAGPGS(0.25)S(0.25)LEARS(0.25)PS(0.25)DLHIS(0.0)PLAK</t>
  </si>
  <si>
    <t>NP_067064_S289sS294sT296t_3_3_289_296</t>
  </si>
  <si>
    <t>WHIM06_13_TaxIR_HumIR_WhimIR_P_BI_20140124_H-PM_f04.18154.18154.4</t>
  </si>
  <si>
    <t xml:space="preserve">S289s S294s T296t </t>
  </si>
  <si>
    <t>KLPPPPGsPLGHsPtASPPPTAR</t>
  </si>
  <si>
    <t>KLPPPPGS(0.99)PLGHS(0.99)PT(0.99)AS(0.0)PPPT(0.0)AR</t>
  </si>
  <si>
    <t>NP_067064_S478s _1_1_478_478</t>
  </si>
  <si>
    <t>WHIM09_37_47_26_IR_P_BI_20140801_H-PM_f09.23619.23619.2</t>
  </si>
  <si>
    <t>ELsLTPITGAK</t>
  </si>
  <si>
    <t>ELS(0.99)LT(0.0)PIT(0.0)GAK</t>
  </si>
  <si>
    <t>NP_067064_S406s _1_1_406_406</t>
  </si>
  <si>
    <t>WHIM09_37_47_26_IR_P_BI_20140801_H-PM_f12.27435.27435.3</t>
  </si>
  <si>
    <t>QMGVTEWSVNGsPIDTLR</t>
  </si>
  <si>
    <t>QMGVT(0.0)EWS(0.0)VNGS(0.99)PIDT(0.0)LR</t>
  </si>
  <si>
    <t>NP_067064_T296t _1_1_296_296</t>
  </si>
  <si>
    <t>WHIM01corr_2_8_21_IR_P_BI_20131220_H-PM_f09.18587.18587.3</t>
  </si>
  <si>
    <t>KLPPPPGSPLGHSPtASPPPTAR</t>
  </si>
  <si>
    <t>KLPPPPGS(0.0)PLGHS(0.0)PT(0.99)AS(0.0)PPPT(0.0)AR</t>
  </si>
  <si>
    <t>NP_067064_S457s _1_1_457_457</t>
  </si>
  <si>
    <t>WHIM02corr_18_14_20_IR_P_BI_20131220_H-PM_f12.32405.32405.5</t>
  </si>
  <si>
    <t>EPPAGDLAPALAEDGPPTVAPGPVQSPLPLsPLAGRPGKPGAGPAQVPR</t>
  </si>
  <si>
    <t>EPPAGDLAPALAEDGPPT(0.0)VAPGPVQS(0.0)PLPLS(0.99)PLAGRPGKPGAGPAQVPR</t>
  </si>
  <si>
    <t>NP_067064_S452s _1_1_452_452</t>
  </si>
  <si>
    <t>WHIM03_30_16_6_IR_P_BI_20140114_H-PM_f10.30079.30079.5</t>
  </si>
  <si>
    <t>EPPAGDLAPALAEDGPPTVAPGPVQsPLPLSPLAGRPGKPGAGPAQVPR</t>
  </si>
  <si>
    <t>EPPAGDLAPALAEDGPPT(0.0)VAPGPVQS(0.99)PLPLS(0.0)PLAGRPGKPGAGPAQVPR</t>
  </si>
  <si>
    <t>NP_067064_S452sS457s_2_2_452_457</t>
  </si>
  <si>
    <t>WHIM02corr_18_14_20_IR_P_BI_20131220_H-PM_f04.33943.33943.5</t>
  </si>
  <si>
    <t xml:space="preserve">S452s S457s </t>
  </si>
  <si>
    <t>EPPAGDLAPALAEDGPPTVAPGPVQsPLPLsPLAGRPGKPGAGPAQVPR</t>
  </si>
  <si>
    <t>EPPAGDLAPALAEDGPPT(0.0)VAPGPVQS(0.99)PLPLS(0.99)PLAGRPGKPGAGPAQVPR</t>
  </si>
  <si>
    <t>NP_001171914_S2272s _1_0_2271_2272</t>
  </si>
  <si>
    <t>WNK1</t>
  </si>
  <si>
    <t>WHIM01corr_2_8_21_IR_P_BI_20131220_H-PM_f06.24969.24969.5</t>
  </si>
  <si>
    <t>EKPELSEPSHLNGPSsDPEAAFLSR</t>
  </si>
  <si>
    <t>EKPELS(0.0)EPS(0.0)HLNGPS(0.50)S(0.50)DPEAAFLS(0.0)R</t>
  </si>
  <si>
    <t xml:space="preserve"> 280,907 </t>
  </si>
  <si>
    <t>NP_001171914</t>
  </si>
  <si>
    <t>NP_001171914|NP_998820|NP_061852|NP_055638</t>
  </si>
  <si>
    <t>NP_001171914_S2271sS2272s_2_2_2271_2272</t>
  </si>
  <si>
    <t>WHIM03_30_16_6_IR_P_BI_20140114_H-PM_f02.24340.24340.4</t>
  </si>
  <si>
    <t xml:space="preserve">S2271s S2272s </t>
  </si>
  <si>
    <t>EKPELSEPSHLNGPssDPEAAFLSR</t>
  </si>
  <si>
    <t>EKPELS(0.0)EPS(0.0)HLNGPS(0.99)S(0.99)DPEAAFLS(0.0)R</t>
  </si>
  <si>
    <t>NP_001171914_S2238s _1_1_2238_2238</t>
  </si>
  <si>
    <t>WHIM09_37_47_26_IR_P_BI_20140801_H-PM_f11.33901.33901.3</t>
  </si>
  <si>
    <t>EGPVAsPPFMDLEQAVLPAVIPK</t>
  </si>
  <si>
    <t>EGPVAS(1.0)PPFMDLEQAVLPAVIPK</t>
  </si>
  <si>
    <t>NP_001171914_S1557s_1_1_1557_1557</t>
  </si>
  <si>
    <t>WHIM09_37_47_26_IR_P_BI_20140801_H-PM_f11.31848.31848.5</t>
  </si>
  <si>
    <t xml:space="preserve">M1552m S1557s </t>
  </si>
  <si>
    <t>VFPSEITDTVAASTAQSPGmNLSHsASSLSLQQAFSELRR</t>
  </si>
  <si>
    <t>VFPS(0.0)EIT(0.0)DT(0.0)VAAS(0.0)T(0.0)AQS(0.0)PGM(1.0)NLS(0.0)HS(0.99)AS(0.0)S(0.0)LS(0.0)LQQAFS(0.0)ELRR</t>
  </si>
  <si>
    <t>NP_001171914_S2292s _1_0_2289_2292</t>
  </si>
  <si>
    <t>WHIM07_9_13_27_IR_P_BI_20140422_H-PM_f05.7897.7897.2</t>
  </si>
  <si>
    <t>DVDDGSGSPHsPHQLSSK</t>
  </si>
  <si>
    <t>DVDDGS(0.0)GS(0.50)PHS(0.50)PHQLS(0.0)S(0.0)K</t>
  </si>
  <si>
    <t>NP_055638|NP_001171914|NP_998820|NP_061852</t>
  </si>
  <si>
    <t>NP_001171914_S174s _1_1_174_174</t>
  </si>
  <si>
    <t>WHIM07_9_13_27_IR_P_BI_20140422_H-PM_f01.11830.11830.3</t>
  </si>
  <si>
    <t>DRPVSQPSLVGsK</t>
  </si>
  <si>
    <t>DRPVS(0.0)QPS(0.0)LVGS(0.99)K</t>
  </si>
  <si>
    <t>NP_001171914|NP_998820|NP_061852|NP_055638|NP_001186013|NP_001186012|NP_941992|NP_001171950|NP_001171949</t>
  </si>
  <si>
    <t>NP_001171914_S170s _1_1_170_170</t>
  </si>
  <si>
    <t>WHIM09_37_47_26_IR_P_BI_20140801_H-PM_f02.10799.10799.3</t>
  </si>
  <si>
    <t>DRPVSQPsLVGSK</t>
  </si>
  <si>
    <t>DRPVS(0.0)QPS(0.99)LVGS(0.0)K</t>
  </si>
  <si>
    <t>NP_001171914_S2287sS2289s_2_2_2287_2289</t>
  </si>
  <si>
    <t>WHIM02corr_18_14_20_IR_P_BI_20131220_H-PM_f05.8800.8800.3</t>
  </si>
  <si>
    <t xml:space="preserve">S2287s S2289s </t>
  </si>
  <si>
    <t>DVDDGsGsPHSPHQLSSK</t>
  </si>
  <si>
    <t>DVDDGS(0.99)GS(0.99)PHS(0.0)PHQLS(0.0)S(0.0)K</t>
  </si>
  <si>
    <t>NP_001171914_S167s _1_1_167_167</t>
  </si>
  <si>
    <t>WHIM08_17_43_35_IR_P_BI_20140423_H-PM_f01.12471.12639.3</t>
  </si>
  <si>
    <t>DRPVsQPSLVGSK</t>
  </si>
  <si>
    <t>DRPVS(0.99)QPS(0.0)LVGS(0.0)K</t>
  </si>
  <si>
    <t>NP_001171914_S1521s _1_1_1521_1521</t>
  </si>
  <si>
    <t>WHIM04_25_24_46_IR_P_BI_20140115_H-PM_f07.25164.25164.2</t>
  </si>
  <si>
    <t>FIVsPVPESR</t>
  </si>
  <si>
    <t>FIVS(0.99)PVPES(0.0)R</t>
  </si>
  <si>
    <t>NP_001171914_S2632s _1_1_2632_2632</t>
  </si>
  <si>
    <t>WHIM08_17_43_35_IR_P_BI_20140423_H-PM_f03.12871.13028.2</t>
  </si>
  <si>
    <t xml:space="preserve">S2632s </t>
  </si>
  <si>
    <t>SIsNPPGSNLR</t>
  </si>
  <si>
    <t>S(0.0)IS(0.99)NPPGS(0.0)NLR</t>
  </si>
  <si>
    <t>NP_001171914_S2287sS2289sS2292s_3_3_2287_2292</t>
  </si>
  <si>
    <t>WHIM03_30_16_6_IR_P_BI_20140114_H-PM_f03.9657.9862.4</t>
  </si>
  <si>
    <t xml:space="preserve">S2287s S2289s S2292s </t>
  </si>
  <si>
    <t>DVDDGsGsPHsPHQLSSK</t>
  </si>
  <si>
    <t>DVDDGS(0.99)GS(0.99)PHS(0.99)PHQLS(0.0)S(0.0)K</t>
  </si>
  <si>
    <t>NP_001171914_S2381s _1_1_2381_2381</t>
  </si>
  <si>
    <t>WHIM01corr_2_8_21_IR_P_BI_20131220_H-PM_f02.31135.31473.3</t>
  </si>
  <si>
    <t>VPPAVIIPPAAPLsGR</t>
  </si>
  <si>
    <t>VPPAVIIPPAAPLS(1.0)GR</t>
  </si>
  <si>
    <t>NP_001171914_T2505t _1_1_2505_2505</t>
  </si>
  <si>
    <t>WHIM04_25_24_46_IR_P_BI_20140115_H-PM_f11.11314.11314.2</t>
  </si>
  <si>
    <t xml:space="preserve">T2505t </t>
  </si>
  <si>
    <t>KGtFTDDLHK</t>
  </si>
  <si>
    <t>KGT(0.99)FT(0.0)DDLHK</t>
  </si>
  <si>
    <t>NP_001171914|NP_998820|NP_061852|NP_001171949|NP_083637|NP_006639|NP_055638|NP_001186013|NP_001186012|NP_941992|NP_001171950</t>
  </si>
  <si>
    <t>NP_001171914_S2546s _1_1_2546_2546</t>
  </si>
  <si>
    <t>WHIM08_17_43_35_IR_P_BI_20140423_H-PM_f09.30050.30050.5</t>
  </si>
  <si>
    <t xml:space="preserve">S2546s </t>
  </si>
  <si>
    <t>KFsAPGQLCISMTSNLGGSAPISAASATSLGHFTK</t>
  </si>
  <si>
    <t>KFS(0.99)APGQLCIS(0.0)MT(0.0)S(0.0)NLGGS(0.0)APIS(0.0)AAS(0.0)AT(0.0)S(0.0)LGHFT(0.0)K</t>
  </si>
  <si>
    <t>NP_001171914_S762s _1_1_762_762</t>
  </si>
  <si>
    <t>WHIM09_37_47_26_IR_P_BI_20140801_H-PM_f05.26082.26082.3</t>
  </si>
  <si>
    <t>sTSFLEAQTHHFQPLLR</t>
  </si>
  <si>
    <t>S(0.99)T(0.0)S(0.0)FLEAQT(0.0)HHFQPLLR</t>
  </si>
  <si>
    <t>NP_001171914|NP_998820</t>
  </si>
  <si>
    <t>NP_001171914_S19s _1_1_19_19</t>
  </si>
  <si>
    <t>WHIM07_9_13_27_IR_P_BI_20140422_H-PM_f02.24371.24483.3</t>
  </si>
  <si>
    <t>QSSTPGSLFLsPPAPAPK</t>
  </si>
  <si>
    <t>QS(0.0)S(0.0)T(0.0)PGS(0.0)LFLS(0.99)PPAPAPK</t>
  </si>
  <si>
    <t>NP_001171914_S11s _1_0_10_15</t>
  </si>
  <si>
    <t>WHIM03_30_16_6_IR_P_BI_20140114_H-PM_f07.30775.30775.3</t>
  </si>
  <si>
    <t>QSsTPGSLFLSPPAPAPK</t>
  </si>
  <si>
    <t>QS(0.25)S(0.25)T(0.25)PGS(0.25)LFLS(0.0)PPAPAPK</t>
  </si>
  <si>
    <t>NP_001171914|NP_055638|NP_998820|NP_061852</t>
  </si>
  <si>
    <t>NP_001171914_S950s _1_1_950_950</t>
  </si>
  <si>
    <t>WHIM06_13_TaxIR_HumIR_WhimIR_P_BI_20140124_H-PM_f06.22536.22536.3</t>
  </si>
  <si>
    <t>FHPVFVPHsAPAVLTHNNESR</t>
  </si>
  <si>
    <t>FHPVFVPHS(0.99)APAVLT(0.0)HNNES(0.0)R</t>
  </si>
  <si>
    <t>NP_001171914_S185s _1_1_185_185</t>
  </si>
  <si>
    <t>WHIM02corr_18_14_20_IR_P_BI_20131220_H-PM_f03.3345.3345.3</t>
  </si>
  <si>
    <t>SGsGGGSAKEPQEER</t>
  </si>
  <si>
    <t>S(0.0)GS(0.99)GGGS(0.0)AKEPQEER</t>
  </si>
  <si>
    <t>NP_001171914_S2219s _1_1_2219_2219</t>
  </si>
  <si>
    <t>WHIM01corr_2_8_21_IR_P_BI_20131220_H-PM_f08.11902.11902.4</t>
  </si>
  <si>
    <t xml:space="preserve">S2219s </t>
  </si>
  <si>
    <t>VGRFsVSKTEDK</t>
  </si>
  <si>
    <t>VGRFS(0.99)VS(0.0)KT(0.0)EDK</t>
  </si>
  <si>
    <t>NP_001171914_S183s _1_1_183_183</t>
  </si>
  <si>
    <t>WHIM08_17_43_35_IR_P_BI_20140423_H-PM_f01.2602.2602.3</t>
  </si>
  <si>
    <t>sGSGGGSAKEPQEER</t>
  </si>
  <si>
    <t>S(0.99)GS(0.0)GGGS(0.0)AKEPQEER</t>
  </si>
  <si>
    <t>NP_001171914_S597s _1_0_597_599</t>
  </si>
  <si>
    <t>WHIM09_37_47_26_IR_P_BI_20140801_H-PM_f08.8244.8244.3</t>
  </si>
  <si>
    <t>QQVEQSsASQTGIK</t>
  </si>
  <si>
    <t>QQVEQS(0.0)S(0.50)AS(0.50)QT(0.0)GIK</t>
  </si>
  <si>
    <t>NP_061852|NP_055638|NP_001171914|NP_998820</t>
  </si>
  <si>
    <t>NP_001171914_T2641t _1_0_2637_2642</t>
  </si>
  <si>
    <t>WHIM09_37_47_26_IR_P_BI_20140801_H-PM_f03.11822.11822.2</t>
  </si>
  <si>
    <t xml:space="preserve">T2641t </t>
  </si>
  <si>
    <t>SISNPPGSNLRtT</t>
  </si>
  <si>
    <t>S(0.0)IS(0.0)NPPGS(0.33)NLRT(0.33)T(0.33)</t>
  </si>
  <si>
    <t>NP_001171914_S382s _1_1_382_382</t>
  </si>
  <si>
    <t>WHIM08_17_43_35_IR_P_BI_20140423_H-PM_f04.30085.30085.3</t>
  </si>
  <si>
    <t>sVIGTPEFMAPEMYEEK</t>
  </si>
  <si>
    <t>S(0.99)VIGT(0.0)PEFMAPEMY(0.0)EEK</t>
  </si>
  <si>
    <t>NP_001171914|NP_998820|NP_061852|NP_055638|NP_115763|NP_001186013|NP_001186012|NP_941992|NP_001171950|NP_001171949|NP_783569</t>
  </si>
  <si>
    <t>NP_001171914_S2065s _1_0_2063_2065</t>
  </si>
  <si>
    <t>WHIM08_17_43_35_IR_P_BI_20140423_H-PM_f10.34020.34020.4</t>
  </si>
  <si>
    <t xml:space="preserve">S2065s </t>
  </si>
  <si>
    <t>TLsPEMITVTSAVGPVSMAAPTAITEAGTQPQK</t>
  </si>
  <si>
    <t>T(0.50)LS(0.50)PEMIT(0.0)VT(0.0)S(0.0)AVGPVS(0.0)MAAPT(0.0)AIT(0.0)EAGT(0.0)QPQK</t>
  </si>
  <si>
    <t>NP_001171914_S2109s _1_0_2108_2110</t>
  </si>
  <si>
    <t>WHIM06_13_TaxIR_HumIR_WhimIR_P_BI_20140124_H-PM_f08.21844.21844.3</t>
  </si>
  <si>
    <t>EGPVLATsSGAGVFK</t>
  </si>
  <si>
    <t>EGPVLAT(0.33)S(0.33)S(0.33)GAGVFK</t>
  </si>
  <si>
    <t>NP_001171914_S2630s _1_1_2630_2630</t>
  </si>
  <si>
    <t>WHIM08_17_43_35_IR_P_BI_20140423_H-PM_f01.12707.12707.2</t>
  </si>
  <si>
    <t>sISNPPGSNLR</t>
  </si>
  <si>
    <t>S(0.99)IS(0.0)NPPGS(0.0)NLR</t>
  </si>
  <si>
    <t>NP_001171914_S2525s _1_1_2525_2525</t>
  </si>
  <si>
    <t>WHIM06_13_TaxIR_HumIR_WhimIR_P_BI_20140124_H-PM_f06.10509.10509.2</t>
  </si>
  <si>
    <t xml:space="preserve">S2525s </t>
  </si>
  <si>
    <t>DAMNLsGR</t>
  </si>
  <si>
    <t>DAMNLS(1.0)GR</t>
  </si>
  <si>
    <t>NP_001171914_S231s _1_1_231_231</t>
  </si>
  <si>
    <t>WHIM01corr_2_8_21_IR_P_BI_20131220_H-PM_f04.26829.26829.3</t>
  </si>
  <si>
    <t>FDIEIGRGsFK</t>
  </si>
  <si>
    <t>FDIEIGRGS(1.0)FK</t>
  </si>
  <si>
    <t>NP_001171914|NP_998820|NP_061852|NP_055638|NP_115763|NP_001186013|NP_001186012|NP_941992|NP_001171950|NP_001171949|NP_783569|NP_006639|NP_083637</t>
  </si>
  <si>
    <t>NP_001171914_S924s _1_0_924_927</t>
  </si>
  <si>
    <t>WHIM06_13_TaxIR_HumIR_WhimIR_P_BI_20140124_H-PM_f09.28807.28807.3</t>
  </si>
  <si>
    <t>LDSGLGPGsPLSSISAPISTDATR</t>
  </si>
  <si>
    <t>LDS(0.0)GLGPGS(0.50)PLS(0.50)S(0.0)IS(0.0)APIS(0.0)T(0.0)DAT(0.0)R</t>
  </si>
  <si>
    <t>NP_006639_S49s _1_1_49_49</t>
  </si>
  <si>
    <t>WNK2</t>
  </si>
  <si>
    <t>WHIM07_9_13_27_IR_P_BI_20140422_H-PM_f10.25872.25872.4</t>
  </si>
  <si>
    <t>SVVEsDQEEPPGLEAAEAPGPQPPQPLQR</t>
  </si>
  <si>
    <t>S(0.0)VVES(0.99)DQEEPPGLEAAEAPGPQPPQPLQR</t>
  </si>
  <si>
    <t xml:space="preserve"> 235,860 </t>
  </si>
  <si>
    <t>NP_006639</t>
  </si>
  <si>
    <t>NP_006639_S1825s _1_1_1825_1825</t>
  </si>
  <si>
    <t>WHIM08_17_43_35_IR_P_BI_20140423_H-PM_f11.22462.22462.4</t>
  </si>
  <si>
    <t>QAsLPVSGSVAGDFVKK</t>
  </si>
  <si>
    <t>QAS(0.99)LPVS(0.0)GS(0.0)VAGDFVKK</t>
  </si>
  <si>
    <t>NP_006639_S1780s _1_0_1780_1781</t>
  </si>
  <si>
    <t>WHIM08_17_43_35_IR_P_BI_20140423_H-PM_f12.23294.23429.3</t>
  </si>
  <si>
    <t>YSAPPDVYLDEAPsSPDVK</t>
  </si>
  <si>
    <t>Y(0.0)S(0.0)APPDVY(0.0)LDEAPS(0.50)S(0.50)PDVK</t>
  </si>
  <si>
    <t>NP_006639_S1780sS1781s_2_2_1780_1781</t>
  </si>
  <si>
    <t>WHIM09_37_47_26_IR_P_BI_20140801_H-PM_f11.24887.25010.3</t>
  </si>
  <si>
    <t xml:space="preserve">S1780s S1781s </t>
  </si>
  <si>
    <t>YSAPPDVYLDEAPssPDVK</t>
  </si>
  <si>
    <t>Y(0.0)S(0.0)APPDVY(0.0)LDEAPS(0.99)S(0.99)PDVK</t>
  </si>
  <si>
    <t>NP_006639_S1150s _1_1_1150_1150</t>
  </si>
  <si>
    <t>WHIM09_37_47_26_IR_P_BI_20140801_H-PM_f05.15282.15282.2</t>
  </si>
  <si>
    <t>ELsDSCEGAFGGGR</t>
  </si>
  <si>
    <t>ELS(0.99)DS(0.0)CEGAFGGGR</t>
  </si>
  <si>
    <t>NP_006639_S1852s _1_1_1852_1852</t>
  </si>
  <si>
    <t>WHIM08_17_43_35_IR_P_BI_20140423_H-PM_f06.10775.10938.2</t>
  </si>
  <si>
    <t>AGsLGPETPSR</t>
  </si>
  <si>
    <t>AGS(0.99)LGPET(0.0)PS(0.0)R</t>
  </si>
  <si>
    <t>NP_006639|NP_083637</t>
  </si>
  <si>
    <t>NP_006639_S1740s _1_0_1739_1740</t>
  </si>
  <si>
    <t>WHIM08_17_43_35_IR_P_BI_20140423_H-PM_f08.3587.3587.3</t>
  </si>
  <si>
    <t>KRPEQQDVSsPAK</t>
  </si>
  <si>
    <t>KRPEQQDVS(0.50)S(0.50)PAK</t>
  </si>
  <si>
    <t>NP_006639_S560s _1_1_560_560</t>
  </si>
  <si>
    <t>WHIM09_37_47_26_IR_P_BI_20140801_H-PM_fA.5540.5540.3</t>
  </si>
  <si>
    <t>EQQDVGsPDK</t>
  </si>
  <si>
    <t>EQQDVGS(1.0)PDK</t>
  </si>
  <si>
    <t>NP_006639_S1262s _1_1_1262_1262</t>
  </si>
  <si>
    <t>WHIM08_17_43_35_IR_P_BI_20140423_H-PM_fA.13809.13809.2</t>
  </si>
  <si>
    <t>AEDMLsEDTDADR</t>
  </si>
  <si>
    <t>AEDMLS(0.99)EDT(0.0)DADR</t>
  </si>
  <si>
    <t>NP_006639_S45s _1_1_45_45</t>
  </si>
  <si>
    <t>WHIM01corr_2_8_21_IR_P_BI_20131220_H-PM_f10.26551.26551.4</t>
  </si>
  <si>
    <t>sVVESDQEEPPGLEAAEAPGPQPPQPLQR</t>
  </si>
  <si>
    <t>S(0.99)VVES(0.0)DQEEPPGLEAAEAPGPQPPQPLQR</t>
  </si>
  <si>
    <t>NP_006639_T1265t _1_0_1265_1271</t>
  </si>
  <si>
    <t>WHIM09_37_47_26_IR_P_BI_20140801_H-PM_f09.20868.20868.4</t>
  </si>
  <si>
    <t>AEDMLSEDtDADRGSDPGTSPPHLSTCGLGTGEESR</t>
  </si>
  <si>
    <t>AEDMLS(0.0)EDT(0.50)DADRGS(0.50)DPGT(0.0)S(0.0)PPHLS(0.0)T(0.0)CGLGT(0.0)GEES(0.0)R</t>
  </si>
  <si>
    <t>NP_006639_S1648s _1_0_1648_1649</t>
  </si>
  <si>
    <t>WHIM01corr_2_8_21_IR_P_BI_20131220_H-PM_f09.13597.13597.3</t>
  </si>
  <si>
    <t>GAVMEQGTSSSMTAEsSPR</t>
  </si>
  <si>
    <t>GAVMEQGT(0.0)S(0.0)S(0.0)S(0.0)MT(0.0)AES(0.50)S(0.50)PR</t>
  </si>
  <si>
    <t>NP_006639_S1761s _1_1_1761_1761</t>
  </si>
  <si>
    <t>WHIM08_17_43_35_IR_P_BI_20140423_H-PM_f07.29120.29120.3</t>
  </si>
  <si>
    <t xml:space="preserve">S1761s </t>
  </si>
  <si>
    <t>FSVVSTQDEWTLAsPHSLR</t>
  </si>
  <si>
    <t>FS(0.0)VVS(0.0)T(0.0)QDEWT(0.0)LAS(0.99)PHS(0.0)LR</t>
  </si>
  <si>
    <t>NP_006639_T1265tS1271s_2_1_1262_1271</t>
  </si>
  <si>
    <t>WHIM07_9_13_27_IR_P_BI_20140422_H-PM_f06.24177.24177.4</t>
  </si>
  <si>
    <t xml:space="preserve">T1265t S1271s </t>
  </si>
  <si>
    <t>AEDMLSEDtDADRGsDPGTSPPHLSTCGLGTGEESR</t>
  </si>
  <si>
    <t>AEDMLS(0.50)EDT(0.50)DADRGS(0.99)DPGT(0.0)S(0.0)PPHLS(0.0)T(0.0)CGLGT(0.0)GEES(0.0)R</t>
  </si>
  <si>
    <t>NP_006639_S1330s _1_0_1329_1330</t>
  </si>
  <si>
    <t>WHIM07_9_13_27_IR_P_BI_20140422_H-PM_f01.30024.30024.5</t>
  </si>
  <si>
    <t>RWFIICPVAEHPAPEAPESsPPLPLSSLPPEASQDSAPYK</t>
  </si>
  <si>
    <t>RWFIICPVAEHPAPEAPES(0.50)S(0.50)PPLPLS(0.0)S(0.0)LPPEAS(0.0)QDS(0.0)APY(0.0)K</t>
  </si>
  <si>
    <t>NP_006639_S45sS49s_2_2_45_49</t>
  </si>
  <si>
    <t>WHIM01corr_2_8_21_IR_P_BI_20131220_H-PM_f08.26819.26819.3</t>
  </si>
  <si>
    <t xml:space="preserve">S45s S49s </t>
  </si>
  <si>
    <t>sVVEsDQEEPPGLEAAEAPGPQPPQPLQR</t>
  </si>
  <si>
    <t>S(1.0)VVES(1.0)DQEEPPGLEAAEAPGPQPPQPLQR</t>
  </si>
  <si>
    <t>NP_006639_S1152s _1_1_1152_1152</t>
  </si>
  <si>
    <t>WHIM02corr_18_14_20_IR_P_BI_20131220_H-PM_f05.17823.17823.3</t>
  </si>
  <si>
    <t>ELSDsCEGAFGGGR</t>
  </si>
  <si>
    <t>ELS(0.0)DS(0.99)CEGAFGGGR</t>
  </si>
  <si>
    <t>NP_006639_T1567t _1_0_1567_1574</t>
  </si>
  <si>
    <t>WHIM08_17_43_35_IR_P_BI_20140423_H-PM_f02.25269.25269.5</t>
  </si>
  <si>
    <t>TLLYQEHVPtSSASAGTPVEVGDRDFTLEPLRGDQPR</t>
  </si>
  <si>
    <t>T(0.0)LLY(0.0)QEHVPT(0.20)S(0.20)S(0.20)AS(0.20)AGT(0.20)PVEVGDRDFT(0.0)LEPLRGDQPR</t>
  </si>
  <si>
    <t>NP_006639_S2064s _1_1_2064_2064</t>
  </si>
  <si>
    <t>WHIM01corr_2_8_21_IR_P_BI_20131220_H-PM_f07.38668.38668.3</t>
  </si>
  <si>
    <t>FLsGPVSVSIWSALK</t>
  </si>
  <si>
    <t>FLS(0.99)GPVS(0.0)VS(0.0)IWS(0.0)ALK</t>
  </si>
  <si>
    <t>NP_006639_S1807s _1_0_1806_1809</t>
  </si>
  <si>
    <t>WHIM01corr_2_8_21_IR_P_BI_20131220_H-PM_f09.22368.22368.3</t>
  </si>
  <si>
    <t>AQTASSIEVGVGEPVSsDSGDEGPR</t>
  </si>
  <si>
    <t>AQT(0.0)AS(0.0)S(0.0)IEVGVGEPVS(0.33)S(0.33)DS(0.33)GDEGPR</t>
  </si>
  <si>
    <t>NP_065973_S1471s _1_0_1470_1473</t>
  </si>
  <si>
    <t>WNK3</t>
  </si>
  <si>
    <t>WHIM01corr_2_8_21_IR_P_BI_20131220_H-PM_f07.23494.23494.3</t>
  </si>
  <si>
    <t>EILTAGKQPSsDSEFSASLAGSGK</t>
  </si>
  <si>
    <t>EILT(0.0)AGKQPS(0.33)S(0.33)DS(0.33)EFS(0.0)AS(0.0)LAGS(0.0)GK</t>
  </si>
  <si>
    <t xml:space="preserve"> 200,295 </t>
  </si>
  <si>
    <t>NP_065973</t>
  </si>
  <si>
    <t>NP_065973|NP_001002838</t>
  </si>
  <si>
    <t>NP_065973_S1585s _1_1_1585_1585</t>
  </si>
  <si>
    <t>WHIM01corr_2_8_21_IR_P_BI_20131220_H-PM_f03.23578.23578.3</t>
  </si>
  <si>
    <t>TQSTEIPLPPAsPR</t>
  </si>
  <si>
    <t>T(0.0)QS(0.0)T(0.0)EIPLPPAS(0.99)PR</t>
  </si>
  <si>
    <t>NP_065973_S1329s _1_1_1329_1329</t>
  </si>
  <si>
    <t>WHIM02corr_18_14_20_IR_P_BI_20131220_H-PM_f12.9697.9697.2</t>
  </si>
  <si>
    <t>AMsGSFQR</t>
  </si>
  <si>
    <t>AMS(0.99)GS(0.0)FQR</t>
  </si>
  <si>
    <t>NP_065973|NP_001002838|NP_001258607|NP_001258608</t>
  </si>
  <si>
    <t>NP_065973_S734s _1_1_734_734</t>
  </si>
  <si>
    <t>WHIM03_30_16_6_IR_P_BI_20140114_H-PM_f08.3090.3090.4</t>
  </si>
  <si>
    <t>RAsCPRPEK</t>
  </si>
  <si>
    <t>RAS(1.0)CPRPEK</t>
  </si>
  <si>
    <t>NP_065973_S62s _1_1_62_62</t>
  </si>
  <si>
    <t>WHIM06_13_TaxIR_HumIR_WhimIR_P_BI_20140124_H-PM_fA.9345.9345.2</t>
  </si>
  <si>
    <t>sVEMTEDDK</t>
  </si>
  <si>
    <t>S(0.99)VEMT(0.0)EDDK</t>
  </si>
  <si>
    <t>NP_065973_S1095s _1_0_1090_1095</t>
  </si>
  <si>
    <t>WHIM01corr_2_8_21_IR_P_BI_20131220_H-PM_f07.32318.32318.5</t>
  </si>
  <si>
    <t>TVIPTQTPGLEPTTLQPTTVLEsDGERPPKLEFADNR</t>
  </si>
  <si>
    <t>T(0.0)VIPT(0.0)QT(0.0)PGLEPT(0.0)T(0.0)LQPT(0.33)T(0.33)VLES(0.33)DGERPPKLEFADNR</t>
  </si>
  <si>
    <t>NP_115763_S63s _1_0_63_64</t>
  </si>
  <si>
    <t>WNK4</t>
  </si>
  <si>
    <t>WHIM09_37_47_26_IR_P_BI_20140801_H-PM_f03.31685.31685.4</t>
  </si>
  <si>
    <t>RsSVDLGLLSSWSLPASPAPDPPDPPDSAGPGPAR</t>
  </si>
  <si>
    <t>RS(0.50)S(0.50)VDLGLLS(0.0)S(0.0)WS(0.0)LPAS(0.0)PAPDPPDPPDS(0.0)AGPGPAR</t>
  </si>
  <si>
    <t xml:space="preserve"> 135,593 </t>
  </si>
  <si>
    <t>NP_115763</t>
  </si>
  <si>
    <t>NP_115763_S1217s _1_1_1217_1217</t>
  </si>
  <si>
    <t>WHIM09_37_47_26_IR_P_BI_20140801_H-PM_f06.2240.2240.3</t>
  </si>
  <si>
    <t>RNsLSGSSTGSQEQR</t>
  </si>
  <si>
    <t>RNS(0.99)LS(0.0)GS(0.0)S(0.0)T(0.0)GS(0.0)QEQR</t>
  </si>
  <si>
    <t>NP_115763|NP_783569</t>
  </si>
  <si>
    <t>NP_115763_S97s _1_1_97_97</t>
  </si>
  <si>
    <t>WHIM02corr_18_14_20_IR_P_BI_20131220_H-PM_f02.18523.18523.4</t>
  </si>
  <si>
    <t>sPPPSSKEPPEGTWTEGAPVK</t>
  </si>
  <si>
    <t>S(0.99)PPPS(0.0)S(0.0)KEPPEGT(0.0)WT(0.0)EGAPVK</t>
  </si>
  <si>
    <t>NP_060551_S491s _1_1_491_491</t>
  </si>
  <si>
    <t>WRAP53</t>
  </si>
  <si>
    <t>WHIM08_17_43_35_IR_P_BI_20140423_H-PM_f01.34846.34980.3</t>
  </si>
  <si>
    <t>VFPEPTEsGDEGEELGLPLLSTR</t>
  </si>
  <si>
    <t>VFPEPT(0.0)ES(0.99)GDEGEELGLPLLS(0.0)T(0.0)R</t>
  </si>
  <si>
    <t xml:space="preserve"> 60,164 </t>
  </si>
  <si>
    <t>NP_060551</t>
  </si>
  <si>
    <t>NP_060551_S26s _1_1_26_26</t>
  </si>
  <si>
    <t>WHIM07_9_13_27_IR_P_BI_20140422_H-PM_f01.17546.17546.5</t>
  </si>
  <si>
    <t>TLETQPLAPDCCPSDQDPAPAHPsPHASPMNK</t>
  </si>
  <si>
    <t>T(0.0)LET(0.0)QPLAPDCCPS(0.0)DQDPAPAHPS(0.99)PHAS(0.0)PMNK</t>
  </si>
  <si>
    <t>NP_060551_S90s _1_1_90_90</t>
  </si>
  <si>
    <t>WHIM07_9_13_27_IR_P_BI_20140422_H-PM_f03.29309.29309.3</t>
  </si>
  <si>
    <t>EGDPVSLSTPLETEFGSPSELsPR</t>
  </si>
  <si>
    <t>EGDPVS(0.0)LS(0.0)T(0.0)PLET(0.0)EFGS(0.0)PS(0.0)ELS(0.99)PR</t>
  </si>
  <si>
    <t>NP_060551_S54s _1_1_54_54</t>
  </si>
  <si>
    <t>WHIM09_37_47_26_IR_P_BI_20140801_H-PM_f07.25363.25363.5</t>
  </si>
  <si>
    <t>NADSELMPPPPERGDPPRLsPDPVAGSAVSQELR</t>
  </si>
  <si>
    <t>NADS(0.0)ELMPPPPERGDPPRLS(0.99)PDPVAGS(0.0)AVS(0.0)QELR</t>
  </si>
  <si>
    <t>NP_060551_S85sS90s_2_1_85_90</t>
  </si>
  <si>
    <t>WHIM07_9_13_27_IR_P_BI_20140422_H-PM_f09.33237.33237.3</t>
  </si>
  <si>
    <t xml:space="preserve">S85s S90s </t>
  </si>
  <si>
    <t>EGDPVSLSTPLETEFGsPSELsPR</t>
  </si>
  <si>
    <t>EGDPVS(0.0)LS(0.0)T(0.0)PLET(0.0)EFGS(0.50)PS(0.50)ELS(0.99)PR</t>
  </si>
  <si>
    <t>NP_060551_S26sS30s_2_2_26_30</t>
  </si>
  <si>
    <t>WHIM07_9_13_27_IR_P_BI_20140422_H-PM_f10.20375.20375.5</t>
  </si>
  <si>
    <t>TLETQPLAPDCCPSDQDPAPAHPsPHAsPMNK</t>
  </si>
  <si>
    <t>T(0.0)LET(0.0)QPLAPDCCPS(0.0)DQDPAPAHPS(0.99)PHAS(0.99)PMNK</t>
  </si>
  <si>
    <t>NP_060551_S112sS114s_2_0_103_114</t>
  </si>
  <si>
    <t>WHIM03_30_16_6_IR_P_BI_20140114_H-PM_f05.29532.29532.4</t>
  </si>
  <si>
    <t xml:space="preserve">S112s S114s </t>
  </si>
  <si>
    <t>IEEQELSENTSLPAEEANGsLsEEEANGPELGSGK</t>
  </si>
  <si>
    <t>IEEQELS(0.0)ENT(0.0)S(0.33)LPAEEANGS(0.33)LS(0.33)EEEANGPELGS(0.0)GK</t>
  </si>
  <si>
    <t>NP_060551_S112s _1_0_103_114</t>
  </si>
  <si>
    <t>WHIM03_30_16_6_IR_P_BI_20140114_H-PM_f06.28330.28330.4</t>
  </si>
  <si>
    <t>IEEQELSENTSLPAEEANGsLSEEEANGPELGSGK</t>
  </si>
  <si>
    <t>NP_060551_S526s _1_0_525_526</t>
  </si>
  <si>
    <t>WHIM09_37_47_26_IR_P_BI_20140801_H-PM_f02.27417.27417.4</t>
  </si>
  <si>
    <t>LQLWWCGGAPDSsIPDDHQGEK</t>
  </si>
  <si>
    <t>LQLWWCGGAPDS(0.50)S(0.50)IPDDHQGEK</t>
  </si>
  <si>
    <t>NP_060288_S281s _1_1_281_281</t>
  </si>
  <si>
    <t>WRAP73</t>
  </si>
  <si>
    <t>WHIM01corr_2_8_21_IR_P_BI_20131220_H-PM_f04.33138.33138.3</t>
  </si>
  <si>
    <t>sPQLGLGCLSFPPPR</t>
  </si>
  <si>
    <t>S(0.99)PQLGLGCLS(0.0)FPPPR</t>
  </si>
  <si>
    <t xml:space="preserve"> 52,672 </t>
  </si>
  <si>
    <t>NP_060288</t>
  </si>
  <si>
    <t>NP_000544_S1133s _1_1_1133_1133</t>
  </si>
  <si>
    <t>WRN</t>
  </si>
  <si>
    <t>WHIM08_17_43_35_IR_P_BI_20140423_H-PM_f10.14084.14084.2</t>
  </si>
  <si>
    <t>SIMVQsPEK</t>
  </si>
  <si>
    <t>S(0.0)IMVQS(0.99)PEK</t>
  </si>
  <si>
    <t xml:space="preserve"> 164,512 </t>
  </si>
  <si>
    <t>NP_000544</t>
  </si>
  <si>
    <t>NP_000544_S440s _1_1_440_440</t>
  </si>
  <si>
    <t>WHIM08_17_43_35_IR_P_BI_20140423_H-PM_f07.29724.29724.4</t>
  </si>
  <si>
    <t>STEHLSPNDNENDTSYVIEsDEDLEMEMLK</t>
  </si>
  <si>
    <t>S(0.0)T(0.0)EHLS(0.0)PNDNENDT(0.0)S(0.0)Y(0.0)VIES(0.99)DEDLEMEMLK</t>
  </si>
  <si>
    <t>NP_000544_S467s _1_1_467_467</t>
  </si>
  <si>
    <t>WHIM07_9_13_27_IR_P_BI_20140422_H-PM_f08.29449.29449.4</t>
  </si>
  <si>
    <t>HLSPNDNENDTSYVIEsDEDLEMEMLK</t>
  </si>
  <si>
    <t>HLS(0.0)PNDNENDT(0.0)S(0.0)Y(0.0)VIES(0.99)DEDLEMEMLK</t>
  </si>
  <si>
    <t>NP_000544_S478s _1_1_478_478</t>
  </si>
  <si>
    <t>WHIM07_9_13_27_IR_P_BI_20140422_H-PM_f10.15023.15023.3</t>
  </si>
  <si>
    <t>sLENLNSGTVEPTHSK</t>
  </si>
  <si>
    <t>S(0.99)LENLNS(0.0)GT(0.0)VEPT(0.0)HS(0.0)K</t>
  </si>
  <si>
    <t>NP_000544_S453sS467s_2_1_453_467</t>
  </si>
  <si>
    <t>WHIM02corr_18_14_20_IR_P_BI_20131220_H-PM_f06.33061.33061.4</t>
  </si>
  <si>
    <t xml:space="preserve">S453s S467s </t>
  </si>
  <si>
    <t>HLsPNDNENDTSYVIEsDEDLEMEMLK</t>
  </si>
  <si>
    <t>HLS(0.99)PNDNENDT(0.33)S(0.33)Y(0.0)VIES(0.33)DEDLEMEMLK</t>
  </si>
  <si>
    <t>NP_000544_S1400s _1_0_1396_1400</t>
  </si>
  <si>
    <t>WHIM04_25_24_46_IR_P_BI_20140115_H-PM_f08.10130.10130.3</t>
  </si>
  <si>
    <t>SKEEVGINTETSsAER</t>
  </si>
  <si>
    <t>S(0.0)KEEVGINT(0.25)ET(0.25)S(0.25)S(0.25)AER</t>
  </si>
  <si>
    <t>NP_064520_T116t _1_1_116_116</t>
  </si>
  <si>
    <t>WRNIP1</t>
  </si>
  <si>
    <t>WHIM09_37_47_26_IR_P_BI_20140801_H-PM_f05.10775.10913.2</t>
  </si>
  <si>
    <t>ESYDAPPtPSGAR</t>
  </si>
  <si>
    <t>ES(0.0)Y(0.0)DAPPT(0.99)PS(0.0)GAR</t>
  </si>
  <si>
    <t xml:space="preserve"> 72,873 </t>
  </si>
  <si>
    <t>NP_064520</t>
  </si>
  <si>
    <t>NP_064520|NP_569079|NP_084491</t>
  </si>
  <si>
    <t>NP_064520_S151s _1_1_151_151</t>
  </si>
  <si>
    <t>WHIM05_11_4_12_IR_P_BI_20140117_H-PM_f04.3998.3998.3</t>
  </si>
  <si>
    <t>RPAAAAAAGsASPR</t>
  </si>
  <si>
    <t>RPAAAAAAGS(0.99)AS(0.0)PR</t>
  </si>
  <si>
    <t>NP_064520_S65s _1_1_65_65</t>
  </si>
  <si>
    <t>WHIM09_37_47_26_IR_P_BI_20140801_H-PM_f12.4479.4620.3</t>
  </si>
  <si>
    <t>AKGPsPPGAK</t>
  </si>
  <si>
    <t>AKGPS(1.0)PPGAK</t>
  </si>
  <si>
    <t>NP_064520_S75s _1_1_75_75</t>
  </si>
  <si>
    <t>WHIM09_37_47_26_IR_P_BI_20140801_H-PM_f12.13404.13404.2</t>
  </si>
  <si>
    <t>LsESSALK</t>
  </si>
  <si>
    <t>LS(0.99)ES(0.0)S(0.0)ALK</t>
  </si>
  <si>
    <t>NP_064520_S91sS92s_2_2_91_92</t>
  </si>
  <si>
    <t>WHIM02corr_18_14_20_IR_P_BI_20131220_H-PM_fA.10810.10810.3</t>
  </si>
  <si>
    <t>QPATPTAAEssEGEGEEGDDGGETESR</t>
  </si>
  <si>
    <t>QPAT(0.0)PT(0.0)AAES(0.99)S(0.99)EGEGEEGDDGGET(0.0)ES(0.0)R</t>
  </si>
  <si>
    <t>NP_064520_S153s _1_1_153_153</t>
  </si>
  <si>
    <t>WHIM09_37_47_26_IR_P_BI_20140801_H-PM_f12.3416.3416.2</t>
  </si>
  <si>
    <t>RPAAAAAAGSAsPR</t>
  </si>
  <si>
    <t>RPAAAAAAGS(0.0)AS(0.99)PR</t>
  </si>
  <si>
    <t>NP_064520_S91s _1_0_91_92</t>
  </si>
  <si>
    <t>WHIM09_37_47_26_IR_P_BI_20140801_H-PM_fA.9880.9880.3</t>
  </si>
  <si>
    <t>QPATPTAAEsSEGEGEEGDDGGETESR</t>
  </si>
  <si>
    <t>QPAT(0.0)PT(0.0)AAES(0.50)S(0.50)EGEGEEGDDGGET(0.0)ES(0.0)R</t>
  </si>
  <si>
    <t>NP_064520_S151sS153s_2_2_151_153</t>
  </si>
  <si>
    <t>WHIM07_9_13_27_IR_P_BI_20140422_H-PM_f05.5607.5607.3</t>
  </si>
  <si>
    <t xml:space="preserve">S151s S153s </t>
  </si>
  <si>
    <t>RPAAAAAAGsAsPR</t>
  </si>
  <si>
    <t>RPAAAAAAGS(1.0)AS(1.0)PR</t>
  </si>
  <si>
    <t>NP_064520_S470s _1_1_470_470</t>
  </si>
  <si>
    <t>WHIM09_37_47_26_IR_P_BI_20140801_H-PM_f09.2660.2660.3</t>
  </si>
  <si>
    <t>KSGQSYsPSR</t>
  </si>
  <si>
    <t>KS(0.0)GQS(0.0)Y(0.0)S(0.99)PS(0.0)R</t>
  </si>
  <si>
    <t>NP_064520|NP_569079</t>
  </si>
  <si>
    <t>NP_064520_S156s _1_1_156_156</t>
  </si>
  <si>
    <t>WHIM02corr_18_14_20_IR_P_BI_20131220_H-PM_f08.28986.28986.5</t>
  </si>
  <si>
    <t>sWDEAEAQEEEEAVGDGDGDGDADADGEDDPGHWDADAAEAATAFGASGGGRPHPR</t>
  </si>
  <si>
    <t>S(0.99)WDEAEAQEEEEAVGDGDGDGDADADGEDDPGHWDADAAEAAT(0.0)AFGAS(0.0)GGGRPHPR</t>
  </si>
  <si>
    <t>NP_064520_S4s _1_1_4_4</t>
  </si>
  <si>
    <t>WHIM05_11_4_12_IR_P_BI_20140117_H-PM_f12.31044.31044.4</t>
  </si>
  <si>
    <t>MEVsGPEDDPFLSQLHQVQCPVCQQMMPAAHINSHLDR</t>
  </si>
  <si>
    <t>MEVS(0.99)GPEDDPFLS(0.0)QLHQVQCPVCQQMMPAAHINS(0.0)HLDR</t>
  </si>
  <si>
    <t>NP_064520_S54s _1_1_54_54</t>
  </si>
  <si>
    <t>WHIM08_17_43_35_IR_P_BI_20140423_H-PM_f02.10656.10656.4</t>
  </si>
  <si>
    <t>CLLLHPAGHAEPAAGsHR</t>
  </si>
  <si>
    <t>CLLLHPAGHAEPAAGS(1.0)HR</t>
  </si>
  <si>
    <t>NP_077744_T337t _1_0_337_341</t>
  </si>
  <si>
    <t>WT1</t>
  </si>
  <si>
    <t>WHIM09_37_47_26_IR_P_BI_20140801_H-PM_f12.18417.18417.4</t>
  </si>
  <si>
    <t>WTEGQSNHStGYESDNHTTPILCGAQYR</t>
  </si>
  <si>
    <t>WT(0.0)EGQS(0.0)NHS(0.0)T(0.50)GY(0.0)ES(0.50)DNHT(0.0)T(0.0)PILCGAQY(0.0)R</t>
  </si>
  <si>
    <t xml:space="preserve"> 57,307 </t>
  </si>
  <si>
    <t>NP_077744</t>
  </si>
  <si>
    <t>NP_077744|NP_077742|NP_001185480</t>
  </si>
  <si>
    <t>NP_000369_T329t _1_0_319_329</t>
  </si>
  <si>
    <t>WHIM05_11_4_12_IR_P_BI_20140117_H-PM_f05.17621.17621.4</t>
  </si>
  <si>
    <t>GHSTGYESDNHTtPILCGAQYR</t>
  </si>
  <si>
    <t>GHS(0.20)T(0.20)GY(0.0)ES(0.20)DNHT(0.20)T(0.20)PILCGAQY(0.0)R</t>
  </si>
  <si>
    <t xml:space="preserve"> 55,314 </t>
  </si>
  <si>
    <t>NP_000369</t>
  </si>
  <si>
    <t>NP_000369|NP_001185481</t>
  </si>
  <si>
    <t>NP_004897_S305s _1_0_305_306</t>
  </si>
  <si>
    <t>WTAP</t>
  </si>
  <si>
    <t>WHIM08_17_43_35_IR_P_BI_20140423_H-PM_f04.12614.12614.3</t>
  </si>
  <si>
    <t>EGNTTEDDFPsSPGNGNK</t>
  </si>
  <si>
    <t>EGNT(0.0)T(0.0)EDDFPS(0.50)S(0.50)PGNGNK</t>
  </si>
  <si>
    <t xml:space="preserve"> 44,414 </t>
  </si>
  <si>
    <t>NP_004897</t>
  </si>
  <si>
    <t>NP_004897_S288s _1_0_288_290</t>
  </si>
  <si>
    <t>WHIM08_17_43_35_IR_P_BI_20140423_H-PM_f09.2946.3087.3</t>
  </si>
  <si>
    <t>TsGSGFHR</t>
  </si>
  <si>
    <t>T(0.0)S(0.50)GS(0.50)GFHR</t>
  </si>
  <si>
    <t>NP_004897|NP_001107005</t>
  </si>
  <si>
    <t>NP_004897_S14s _1_1_14_14</t>
  </si>
  <si>
    <t>WHIM04_25_24_46_IR_P_BI_20140115_H-PM_f07.19904.19904.3</t>
  </si>
  <si>
    <t>VRLsETDFK</t>
  </si>
  <si>
    <t>VRLS(0.99)ET(0.0)DFK</t>
  </si>
  <si>
    <t>NP_004897|NP_001257461|NP_690596|NP_001107005|NP_780603</t>
  </si>
  <si>
    <t>NP_004897_S281s _1_1_281_281</t>
  </si>
  <si>
    <t>WHIM02corr_18_14_20_IR_P_BI_20131220_H-PM_f11.5522.5522.2</t>
  </si>
  <si>
    <t>LTNGPSNGsSSR</t>
  </si>
  <si>
    <t>LT(0.0)NGPS(0.0)NGS(0.99)S(0.0)S(0.0)R</t>
  </si>
  <si>
    <t>NP_004897_S341s _1_0_336_341</t>
  </si>
  <si>
    <t>WHIM08_17_43_35_IR_P_BI_20140423_H-PM_f10.20481.20481.4</t>
  </si>
  <si>
    <t>GGSGYVNQLSAGYESVDsPTGSENSLTHQSNDTDSSHDPQEEK</t>
  </si>
  <si>
    <t>GGS(0.0)GY(0.0)VNQLS(0.0)AGY(0.33)ES(0.33)VDS(0.33)PT(0.0)GS(0.0)ENS(0.0)LT(0.0)HQS(0.0)NDT(0.0)DS(0.0)S(0.0)HDPQEEK</t>
  </si>
  <si>
    <t>NP_004897_Y336yT350t_2_0_336_350</t>
  </si>
  <si>
    <t>WHIM07_9_13_27_IR_P_BI_20140422_H-PM_f08.22121.22121.4</t>
  </si>
  <si>
    <t xml:space="preserve">Y336y T350t </t>
  </si>
  <si>
    <t>GGSGYVNQLSAGyESVDSPTGSENSLtHQSNDTDSSHDPQEEK</t>
  </si>
  <si>
    <t>GGS(0.0)GY(0.0)VNQLS(0.0)AGY(0.14)ES(0.14)VDS(0.14)PT(0.14)GS(0.14)ENS(0.14)LT(0.14)HQS(0.0)NDT(0.0)DS(0.0)S(0.0)HDPQEEK</t>
  </si>
  <si>
    <t>NP_004897_S290s _1_1_290_290</t>
  </si>
  <si>
    <t>WHIM01corr_2_8_21_IR_P_BI_20131220_H-PM_f09.3239.3239.3</t>
  </si>
  <si>
    <t>TSGsGFHR</t>
  </si>
  <si>
    <t>T(0.0)S(0.0)GS(0.99)GFHR</t>
  </si>
  <si>
    <t>NP_001073905_S88s _1_1_88_88</t>
  </si>
  <si>
    <t>WTIP</t>
  </si>
  <si>
    <t>WHIM09_37_47_26_IR_P_BI_20140801_H-PM_f07.14402.14402.3</t>
  </si>
  <si>
    <t>RAAVPELSAQPAGsPR</t>
  </si>
  <si>
    <t>RAAVPELS(0.0)AQPAGS(0.99)PR</t>
  </si>
  <si>
    <t xml:space="preserve"> 46,550 </t>
  </si>
  <si>
    <t>NP_001073905</t>
  </si>
  <si>
    <t>NP_001073905_S96s _1_1_96_96</t>
  </si>
  <si>
    <t>WHIM09_37_47_26_IR_P_BI_20140801_H-PM_f07.4780.4780.2</t>
  </si>
  <si>
    <t>ASLAGsDGGGGGGSAR</t>
  </si>
  <si>
    <t>AS(0.0)LAGS(0.99)DGGGGGGS(0.0)AR</t>
  </si>
  <si>
    <t>NP_001073905_S29s _1_1_29_29</t>
  </si>
  <si>
    <t>WHIM07_9_13_27_IR_P_BI_20140422_H-PM_f04.9877.9877.2</t>
  </si>
  <si>
    <t>ELEPGCGsPGR</t>
  </si>
  <si>
    <t>ELEPGCGS(1.0)PGR</t>
  </si>
  <si>
    <t>NP_001073905_S422s _1_1_422_422</t>
  </si>
  <si>
    <t>WHIM02corr_18_14_20_IR_P_BI_20131220_H-PM_f03.31811.31811.2</t>
  </si>
  <si>
    <t>LQPGPLPsPTVHVTEL</t>
  </si>
  <si>
    <t>LQPGPLPS(0.99)PT(0.0)VHVT(0.0)EL</t>
  </si>
  <si>
    <t>NP_001073905_S171s _1_1_171_171</t>
  </si>
  <si>
    <t>WHIM02corr_18_14_20_IR_P_BI_20131220_H-PM_f04.38270.38270.4</t>
  </si>
  <si>
    <t>GSAGAYADFLPPGACPAPARsPEPAGPAPFPLPALPLPPGR</t>
  </si>
  <si>
    <t>GS(0.0)AGAY(0.0)ADFLPPGACPAPARS(0.99)PEPAGPAPFPLPALPLPPGR</t>
  </si>
  <si>
    <t>NP_001155133_S651s _1_1_651_651</t>
  </si>
  <si>
    <t>WWC1</t>
  </si>
  <si>
    <t>WHIM09_37_47_26_IR_P_BI_20140801_H-PM_f07.21738.21738.3</t>
  </si>
  <si>
    <t>LGASEAAAFDsDESEAVGATR</t>
  </si>
  <si>
    <t>LGAS(0.0)EAAAFDS(0.99)DES(0.0)EAVGAT(0.0)R</t>
  </si>
  <si>
    <t xml:space="preserve"> 126,701 </t>
  </si>
  <si>
    <t>NP_001155133</t>
  </si>
  <si>
    <t>NP_001155133|NP_001155134|NP_056053</t>
  </si>
  <si>
    <t>NP_001155133_T251t _1_0_251_257</t>
  </si>
  <si>
    <t>WHIM08_17_43_35_IR_P_BI_20140423_H-PM_f04.26667.26667.4</t>
  </si>
  <si>
    <t>tDRGSHSDLWSSSSSLESSSFPLPK</t>
  </si>
  <si>
    <t>T(0.33)DRGS(0.33)HS(0.33)DLWS(0.0)S(0.0)S(0.0)S(0.0)S(0.0)LES(0.0)S(0.0)S(0.0)FPLPK</t>
  </si>
  <si>
    <t>NP_001155133_S876s _1_1_876_876</t>
  </si>
  <si>
    <t>WHIM09_37_47_26_IR_P_BI_20140801_H-PM_f02.18471.18471.2</t>
  </si>
  <si>
    <t>AsPDMDGYPALK</t>
  </si>
  <si>
    <t>AS(0.99)PDMDGY(0.0)PALK</t>
  </si>
  <si>
    <t>NP_001155133_S947s _1_1_947_947</t>
  </si>
  <si>
    <t>WHIM07_9_13_27_IR_P_BI_20140422_H-PM_f04.6585.6585.2</t>
  </si>
  <si>
    <t>SDsDSSTLSK</t>
  </si>
  <si>
    <t>S(0.0)DS(0.99)DS(0.0)S(0.0)T(0.0)LS(0.0)K</t>
  </si>
  <si>
    <t>NP_001155133|NP_001155134|NP_056053|NP_740749</t>
  </si>
  <si>
    <t>NP_001155133_T895tS899s_2_2_895_899</t>
  </si>
  <si>
    <t>WHIM09_37_47_26_IR_P_BI_20140801_H-PM_f07.12979.12979.3</t>
  </si>
  <si>
    <t xml:space="preserve">T895t S899s </t>
  </si>
  <si>
    <t>ETNTEtPAPsPTVVRPK</t>
  </si>
  <si>
    <t>ET(0.0)NT(0.0)ET(0.99)PAPS(0.99)PT(0.0)VVRPK</t>
  </si>
  <si>
    <t>NP_001155133_S848s _1_0_847_848</t>
  </si>
  <si>
    <t>WHIM08_17_43_35_IR_P_BI_20140423_H-PM_fA.23953.23953.4</t>
  </si>
  <si>
    <t>YEETsENEAVAEEEEEEVEEEEGEEDVFTEK</t>
  </si>
  <si>
    <t>Y(0.0)EET(0.50)S(0.50)ENEAVAEEEEEEVEEEEGEEDVFT(0.0)EK</t>
  </si>
  <si>
    <t>NP_001155134|NP_056053|NP_001155133</t>
  </si>
  <si>
    <t>NP_001155133_S974s _1_1_974_974</t>
  </si>
  <si>
    <t>WHIM07_9_13_27_IR_P_BI_20140422_H-PM_f01.8300.8300.3</t>
  </si>
  <si>
    <t>RPsPPPQPSSVK</t>
  </si>
  <si>
    <t>RPS(0.99)PPPQPS(0.0)S(0.0)VK</t>
  </si>
  <si>
    <t>NP_001155133|NP_001155134</t>
  </si>
  <si>
    <t>NP_001155133_T929t _1_1_929_929</t>
  </si>
  <si>
    <t>WHIM09_37_47_26_IR_P_BI_20140801_H-PM_f07.16378.16378.2</t>
  </si>
  <si>
    <t>tFSPGPQSQYVCR</t>
  </si>
  <si>
    <t>T(0.99)FS(0.0)PGPQS(0.0)QY(0.0)VCR</t>
  </si>
  <si>
    <t>NP_001155133_S533s _1_0_533_535</t>
  </si>
  <si>
    <t>WHIM08_17_43_35_IR_P_BI_20140423_H-PM_f11.11539.11539.2</t>
  </si>
  <si>
    <t>SMTsLSPR</t>
  </si>
  <si>
    <t>S(0.0)MT(0.0)S(0.50)LS(0.50)PR</t>
  </si>
  <si>
    <t>NP_001155133_S899s _1_1_899_899</t>
  </si>
  <si>
    <t>WHIM07_9_13_27_IR_P_BI_20140422_H-PM_f11.13270.13270.3</t>
  </si>
  <si>
    <t>ETNTETPAPsPTVVRPK</t>
  </si>
  <si>
    <t>ET(0.0)NT(0.0)ET(0.0)PAPS(0.99)PT(0.0)VVRPK</t>
  </si>
  <si>
    <t>NP_001155133_T912t _1_1_912_912</t>
  </si>
  <si>
    <t>WHIM07_9_13_27_IR_P_BI_20140422_H-PM_f11.20829.20829.2</t>
  </si>
  <si>
    <t>VGtPSQGPFLR</t>
  </si>
  <si>
    <t>VGT(0.99)PS(0.0)QGPFLR</t>
  </si>
  <si>
    <t>NP_001155133_S623s _1_0_623_631</t>
  </si>
  <si>
    <t>WHIM05_11_4_12_IR_P_BI_20140117_H-PM_f04.23822.23822.3</t>
  </si>
  <si>
    <t>VACVSAAVsDESVAGDSGVYEASVQR</t>
  </si>
  <si>
    <t>VACVS(0.0)AAVS(0.33)DES(0.33)VAGDS(0.33)GVY(0.0)EAS(0.0)VQR</t>
  </si>
  <si>
    <t>NP_001155133_S263s _1_0_261_270</t>
  </si>
  <si>
    <t>WHIM08_17_43_35_IR_P_BI_20140423_H-PM_f03.27139.27139.4</t>
  </si>
  <si>
    <t>GSHSDLWSSsSSLESSSFPLPK</t>
  </si>
  <si>
    <t>GS(0.0)HS(0.0)DLWS(0.13)S(0.13)S(0.13)S(0.13)S(0.13)LES(0.13)S(0.13)S(0.13)FPLPK</t>
  </si>
  <si>
    <t>NP_001155133_S441s _1_0_434_445</t>
  </si>
  <si>
    <t>WHIM08_17_43_35_IR_P_BI_20140423_H-PM_f06.24506.24506.3</t>
  </si>
  <si>
    <t>SLSSSMQSLSSGSSPGsLTSSR</t>
  </si>
  <si>
    <t>S(0.0)LS(0.0)S(0.0)S(0.0)MQS(0.0)LS(0.13)S(0.13)GS(0.13)S(0.13)PGS(0.13)LT(0.13)S(0.13)S(0.13)R</t>
  </si>
  <si>
    <t>NP_001155133_S1087s _1_1_1087_1087</t>
  </si>
  <si>
    <t>WHIM03_30_16_6_IR_P_BI_20140114_H-PM_f12.13067.13067.3</t>
  </si>
  <si>
    <t>GQsCKEPPEVQSFR</t>
  </si>
  <si>
    <t>GQS(0.99)CKEPPEVQS(0.0)FR</t>
  </si>
  <si>
    <t>NP_001155133_S208s _1_1_208_208</t>
  </si>
  <si>
    <t>WHIM08_17_43_35_IR_P_BI_20140423_H-PM_f06.25104.25104.3</t>
  </si>
  <si>
    <t>MSDAQGsYKLDEAQAVLR</t>
  </si>
  <si>
    <t>MS(0.0)DAQGS(0.99)Y(0.0)KLDEAQAVLR</t>
  </si>
  <si>
    <t>NP_079225_S1022s _1_1_1022_1022</t>
  </si>
  <si>
    <t>WWC2</t>
  </si>
  <si>
    <t>WHIM08_17_43_35_IR_P_BI_20140423_H-PM_f06.6323.6323.3</t>
  </si>
  <si>
    <t>SDsDSSTLAKK</t>
  </si>
  <si>
    <t>S(0.0)DS(0.99)DS(0.0)S(0.0)T(0.0)LAKK</t>
  </si>
  <si>
    <t xml:space="preserve"> 134,916 </t>
  </si>
  <si>
    <t>NP_079225</t>
  </si>
  <si>
    <t>NP_079225|NP_598552</t>
  </si>
  <si>
    <t>NP_079225_S269s _1_1_269_269</t>
  </si>
  <si>
    <t>WHIM09_37_47_26_IR_P_BI_20140801_H-PM_f11.16623.16623.4</t>
  </si>
  <si>
    <t>SEPDLRCsPVNSHLCLSR</t>
  </si>
  <si>
    <t>S(0.0)EPDLRCS(0.99)PVNS(0.0)HLCLS(0.0)R</t>
  </si>
  <si>
    <t>NP_079225_T1004t _1_1_1004_1004</t>
  </si>
  <si>
    <t>WHIM09_37_47_26_IR_P_BI_20140801_H-PM_f06.6975.6975.2</t>
  </si>
  <si>
    <t>SQtFSPGER</t>
  </si>
  <si>
    <t>S(0.0)QT(0.99)FS(0.0)PGER</t>
  </si>
  <si>
    <t>NP_079225_T36t _1_0_36_37</t>
  </si>
  <si>
    <t>WHIM05_11_4_12_IR_P_BI_20140117_H-PM_f06.14630.14630.3</t>
  </si>
  <si>
    <t>RtSWIDPR</t>
  </si>
  <si>
    <t>RT(0.50)S(0.50)WIDPR</t>
  </si>
  <si>
    <t>NP_079225_S262s _1_1_262_262</t>
  </si>
  <si>
    <t>WHIM09_37_47_26_IR_P_BI_20140801_H-PM_f11.18541.18541.3</t>
  </si>
  <si>
    <t>FHLDQNIGRsEPDLR</t>
  </si>
  <si>
    <t>FHLDQNIGRS(1.0)EPDLR</t>
  </si>
  <si>
    <t>NP_079225_T533t _1_0_530_533</t>
  </si>
  <si>
    <t>WHIM05_11_4_12_IR_P_BI_20140117_H-PM_f09.24608.24608.4</t>
  </si>
  <si>
    <t>SPSQPGQSGLCGVAAAATGHtPPLAEAPK</t>
  </si>
  <si>
    <t>S(0.0)PS(0.0)QPGQS(0.0)GLCGVAAAAT(0.50)GHT(0.50)PPLAEAPK</t>
  </si>
  <si>
    <t>NP_056506_S563s _1_0_563_567</t>
  </si>
  <si>
    <t>WWC3</t>
  </si>
  <si>
    <t>WHIM09_37_47_26_IR_P_BI_20140801_H-PM_f10.29830.29830.3</t>
  </si>
  <si>
    <t>RIsACLSDYSLASDSGVFEPLTK</t>
  </si>
  <si>
    <t>RIS(0.50)ACLS(0.50)DY(0.0)S(0.0)LAS(0.0)DS(0.0)GVFEPLT(0.0)K</t>
  </si>
  <si>
    <t xml:space="preserve"> 123,815 </t>
  </si>
  <si>
    <t>NP_056506</t>
  </si>
  <si>
    <t>NP_056506_S442s _1_1_442_442</t>
  </si>
  <si>
    <t>WHIM09_37_47_26_IR_P_BI_20140801_H-PM_f09.22737.22737.2</t>
  </si>
  <si>
    <t>sLDTPQSLASLSSR</t>
  </si>
  <si>
    <t>S(0.99)LDT(0.0)PQS(0.0)LAS(0.0)LS(0.0)S(0.0)R</t>
  </si>
  <si>
    <t>NP_056506_S957s _1_1_957_957</t>
  </si>
  <si>
    <t>WHIM07_9_13_27_IR_P_BI_20140422_H-PM_f06.24988.24988.2</t>
  </si>
  <si>
    <t>SsLAELMAR</t>
  </si>
  <si>
    <t>S(0.0)S(0.99)LAELMAR</t>
  </si>
  <si>
    <t>NP_056506_S927s _1_1_927_927</t>
  </si>
  <si>
    <t>WHIM08_17_43_35_IR_P_BI_20140423_H-PM_fA.7244.7244.2</t>
  </si>
  <si>
    <t>SDsDSSTLPR</t>
  </si>
  <si>
    <t>S(0.0)DS(0.99)DS(0.0)S(0.0)T(0.0)LPR</t>
  </si>
  <si>
    <t>NP_056506_S390s _1_0_388_392</t>
  </si>
  <si>
    <t>WHIM09_37_47_26_IR_P_BI_20140801_H-PM_f09.30663.30663.3</t>
  </si>
  <si>
    <t>GSLSSVsFTDIYGLPQYEKPDAEGSQLLR</t>
  </si>
  <si>
    <t>GS(0.0)LS(0.0)S(0.33)VS(0.33)FT(0.33)DIY(0.0)GLPQY(0.0)EKPDAEGS(0.0)QLLR</t>
  </si>
  <si>
    <t>NP_056506_T651t _1_0_649_651</t>
  </si>
  <si>
    <t>WHIM09_37_47_26_IR_P_BI_20140801_H-PM_f08.26531.26531.3</t>
  </si>
  <si>
    <t>VYLPPLDSGtPNTYCSK</t>
  </si>
  <si>
    <t>VY(0.0)LPPLDS(0.50)GT(0.50)PNT(0.0)Y(0.0)CS(0.0)K</t>
  </si>
  <si>
    <t>NP_056506_S863s _1_1_863_863</t>
  </si>
  <si>
    <t>WHIM08_17_43_35_IR_P_BI_20140423_H-PM_f07.18059.18059.3</t>
  </si>
  <si>
    <t>FQPsPLKVDK</t>
  </si>
  <si>
    <t>FQPS(1.0)PLKVDK</t>
  </si>
  <si>
    <t>NP_056506_T909t _1_1_909_909</t>
  </si>
  <si>
    <t>WHIM08_17_43_35_IR_P_BI_20140423_H-PM_f08.8079.8079.2</t>
  </si>
  <si>
    <t>SQtFSPGAR</t>
  </si>
  <si>
    <t>S(0.0)QT(0.99)FS(0.0)PGAR</t>
  </si>
  <si>
    <t>NP_056506_S170s _1_1_170_170</t>
  </si>
  <si>
    <t>WHIM07_9_13_27_IR_P_BI_20140422_H-PM_f12.15338.15338.3</t>
  </si>
  <si>
    <t>DLMHsLAK</t>
  </si>
  <si>
    <t>DLMHS(1.0)LAK</t>
  </si>
  <si>
    <t>NP_056506_S462s _1_1_462_462</t>
  </si>
  <si>
    <t>WHIM03_30_16_6_IR_P_BI_20140114_H-PM_f03.34430.34430.3</t>
  </si>
  <si>
    <t>SSLSSLsPPSSPLDTPFLPASR</t>
  </si>
  <si>
    <t>S(0.0)S(0.0)LS(0.0)S(0.0)LS(0.99)PPS(0.0)S(0.0)PLDT(0.0)PFLPAS(0.0)R</t>
  </si>
  <si>
    <t>NP_056506_S462s _1_0_460_462</t>
  </si>
  <si>
    <t>WHIM07_9_13_27_IR_P_BI_20140422_H-PM_f11.32871.32871.3</t>
  </si>
  <si>
    <t>S(0.0)S(0.0)LS(0.0)S(0.50)LS(0.50)PPS(0.0)S(0.0)PLDT(0.0)PFLPAS(0.0)R</t>
  </si>
  <si>
    <t>NP_056506_S460sS466s_2_0_460_466</t>
  </si>
  <si>
    <t>WHIM09_37_47_26_IR_P_BI_20140801_H-PM_f05.33496.33496.3</t>
  </si>
  <si>
    <t xml:space="preserve">S460s S466s </t>
  </si>
  <si>
    <t>SSLSsLSPPSsPLDTPFLPASR</t>
  </si>
  <si>
    <t>S(0.0)S(0.0)LS(0.0)S(0.25)LS(0.25)PPS(0.25)S(0.25)PLDT(0.0)PFLPAS(0.0)R</t>
  </si>
  <si>
    <t>NP_056506_S907s _1_1_907_907</t>
  </si>
  <si>
    <t>WHIM08_17_43_35_IR_P_BI_20140423_H-PM_f10.8316.8316.2</t>
  </si>
  <si>
    <t>sQTFSPGAR</t>
  </si>
  <si>
    <t>S(0.99)QT(0.0)FS(0.0)PGAR</t>
  </si>
  <si>
    <t>NP_056506_T392t _1_0_390_395</t>
  </si>
  <si>
    <t>WHIM02corr_18_14_20_IR_P_BI_20131220_H-PM_f11.33912.33912.4</t>
  </si>
  <si>
    <t>GSLSSVSFtDIYGLPQYEKPDAEGSQLLR</t>
  </si>
  <si>
    <t>GS(0.0)LS(0.0)S(0.0)VS(0.33)FT(0.33)DIY(0.33)GLPQY(0.0)EKPDAEGS(0.0)QLLR</t>
  </si>
  <si>
    <t>NP_056506_S479s _1_1_479_479</t>
  </si>
  <si>
    <t>WHIM01corr_2_8_21_IR_P_BI_20131220_H-PM_f04.32223.32223.3</t>
  </si>
  <si>
    <t>DsPLAQLADSCEGPGLGALDR</t>
  </si>
  <si>
    <t>DS(0.99)PLAQLADS(0.0)CEGPGLGALDR</t>
  </si>
  <si>
    <t>NP_056506_S883s _1_1_883_883</t>
  </si>
  <si>
    <t>WHIM02corr_18_14_20_IR_P_BI_20131220_H-PM_f10.37354.37354.3</t>
  </si>
  <si>
    <t>ETNTEDLFLEEAAsLVK</t>
  </si>
  <si>
    <t>ET(0.0)NT(0.0)EDLFLEEAAS(0.99)LVK</t>
  </si>
  <si>
    <t>NP_056506_S420s _1_1_420_420</t>
  </si>
  <si>
    <t>WHIM02corr_18_14_20_IR_P_BI_20131220_H-PM_f12.36398.36398.2</t>
  </si>
  <si>
    <t>FDLIPFDsLGR</t>
  </si>
  <si>
    <t>FDLIPFDS(1.0)LGR</t>
  </si>
  <si>
    <t>NP_056506_T362t _1_0_359_367</t>
  </si>
  <si>
    <t>WHIM09_37_47_26_IR_P_BI_20140801_H-PM_f12.16671.16671.2</t>
  </si>
  <si>
    <t>SLCASTLtVSSGSSR</t>
  </si>
  <si>
    <t>S(0.0)LCAS(0.17)T(0.17)LT(0.17)VS(0.17)S(0.17)GS(0.17)S(0.0)R</t>
  </si>
  <si>
    <t>NP_056506_S809s _1_1_809_809</t>
  </si>
  <si>
    <t>WHIM09_37_47_26_IR_P_BI_20140801_H-PM_f03.4983.4983.3</t>
  </si>
  <si>
    <t>KEEQAEAIsER</t>
  </si>
  <si>
    <t>KEEQAEAIS(1.0)ER</t>
  </si>
  <si>
    <t>NP_056506_S856s _1_0_842_856</t>
  </si>
  <si>
    <t>WHIM01corr_2_8_21_IR_P_BI_20131220_H-PM_f01.34510.34510.5</t>
  </si>
  <si>
    <t>SWQADSVDSGCSNCTQTSPPYPEPCCMGIDSILGHPFAAQAGPYsPEK</t>
  </si>
  <si>
    <t>S(0.0)WQADS(0.0)VDS(0.0)GCS(0.0)NCT(0.0)QT(0.0)S(0.0)PPY(0.0)PEPCCMGIDS(0.50)ILGHPFAAQAGPY(0.0)S(0.50)PEK</t>
  </si>
  <si>
    <t>NP_057457_T12tS14s_2_2_12_14</t>
  </si>
  <si>
    <t>WWOX</t>
  </si>
  <si>
    <t>WHIM09_37_47_26_IR_P_BI_20140801_H-PM_f05.27878.28209.3</t>
  </si>
  <si>
    <t>YAGLDDtDsEDELPPGWEER</t>
  </si>
  <si>
    <t>Y(0.0)AGLDDT(0.99)DS(0.99)EDELPPGWEER</t>
  </si>
  <si>
    <t xml:space="preserve"> 47,132 </t>
  </si>
  <si>
    <t>NP_057457</t>
  </si>
  <si>
    <t>NP_057457|NP_570607|NP_570859|NP_062519</t>
  </si>
  <si>
    <t>NP_057457_S14s _1_1_14_14</t>
  </si>
  <si>
    <t>WHIM09_37_47_26_IR_P_BI_20140801_H-PM_f06.26087.26087.3</t>
  </si>
  <si>
    <t>YAGLDDTDsEDELPPGWEER</t>
  </si>
  <si>
    <t>Y(0.0)AGLDDT(0.0)DS(0.99)EDELPPGWEER</t>
  </si>
  <si>
    <t>NP_008944_S26s _1_0_25_26</t>
  </si>
  <si>
    <t>WWP1</t>
  </si>
  <si>
    <t>WHIM02corr_18_14_20_IR_P_BI_20131220_H-PM_f07.25012.25012.3</t>
  </si>
  <si>
    <t>LQLQVTVSsAK</t>
  </si>
  <si>
    <t>LQLQVT(0.0)VS(0.50)S(0.50)AK</t>
  </si>
  <si>
    <t xml:space="preserve"> 106,056 </t>
  </si>
  <si>
    <t>NP_008944</t>
  </si>
  <si>
    <t>NP_008944_S468s _1_0_468_469</t>
  </si>
  <si>
    <t>WHIM05_11_4_12_IR_P_BI_20140117_H-PM_f07.12576.12576.4</t>
  </si>
  <si>
    <t>RVDsTDRVYFVNHNTK</t>
  </si>
  <si>
    <t>RVDS(0.50)T(0.50)DRVY(0.0)FVNHNT(0.0)K</t>
  </si>
  <si>
    <t>NP_001263221|NP_008944|NP_796301</t>
  </si>
  <si>
    <t>NP_008944_S216s _1_0_215_216</t>
  </si>
  <si>
    <t>WHIM06_13_TaxIR_HumIR_WhimIR_P_BI_20140124_H-PM_f08.22369.22369.5</t>
  </si>
  <si>
    <t>LAVEGTNGIDNHVPTSTLVQNSCCSYVVNGDNTPSsPSQVAARPK</t>
  </si>
  <si>
    <t>LAVEGT(0.0)NGIDNHVPT(0.0)S(0.0)T(0.0)LVQNS(0.0)CCS(0.0)Y(0.0)VVNGDNT(0.0)PS(0.50)S(0.50)PS(0.0)QVAARPK</t>
  </si>
  <si>
    <t>NP_008944_T375t _1_0_375_376</t>
  </si>
  <si>
    <t>WHIM03_30_16_6_IR_P_BI_20140114_H-PM_f01.22576.22576.3</t>
  </si>
  <si>
    <t>TtTWERPQPLPPGWER</t>
  </si>
  <si>
    <t>T(0.0)T(0.50)T(0.50)WERPQPLPPGWER</t>
  </si>
  <si>
    <t>NP_008944|NP_796301|NP_001263221</t>
  </si>
  <si>
    <t>NP_008945_S211s _1_1_211_211</t>
  </si>
  <si>
    <t>WWP2</t>
  </si>
  <si>
    <t>WHIM09_37_47_26_IR_P_BI_20140801_H-PM_f05.4066.4066.3</t>
  </si>
  <si>
    <t>TTPATGEQsPGAR</t>
  </si>
  <si>
    <t>T(0.0)T(0.0)PAT(0.0)GEQS(0.99)PGAR</t>
  </si>
  <si>
    <t xml:space="preserve"> 99,481 </t>
  </si>
  <si>
    <t>NP_008945</t>
  </si>
  <si>
    <t>NP_008945|NP_001257382|NP_001257384</t>
  </si>
  <si>
    <t>NP_056287_S87s _1_0_87_90</t>
  </si>
  <si>
    <t>WWTR1</t>
  </si>
  <si>
    <t>WHIM09_37_47_26_IR_P_BI_20140801_H-PM_f01.12600.12600.4</t>
  </si>
  <si>
    <t>sHSSPASLQLGTGAGAAGSPAQQHAHLR</t>
  </si>
  <si>
    <t>S(0.33)HS(0.33)S(0.33)PAS(0.0)LQLGT(0.0)GAGAAGS(0.0)PAQQHAHLR</t>
  </si>
  <si>
    <t xml:space="preserve"> 44,272 </t>
  </si>
  <si>
    <t>NP_056287</t>
  </si>
  <si>
    <t>NP_056287_S296s _1_0_295_296</t>
  </si>
  <si>
    <t>WHIM06_13_TaxIR_HumIR_WhimIR_P_BI_20140124_H-PM_f10.20020.20020.4</t>
  </si>
  <si>
    <t>SITNNSsDPFLNGGPYHSR</t>
  </si>
  <si>
    <t>S(0.0)IT(0.0)NNS(0.50)S(0.50)DPFLNGGPY(0.0)HS(0.0)R</t>
  </si>
  <si>
    <t>NP_056287_S58s _1_0_58_62</t>
  </si>
  <si>
    <t>WHIM02corr_18_14_20_IR_P_BI_20131220_H-PM_f12.25690.25690.4</t>
  </si>
  <si>
    <t>ILPESFFKEPDsGSHSR</t>
  </si>
  <si>
    <t>ILPES(0.0)FFKEPDS(0.33)GS(0.33)HS(0.33)R</t>
  </si>
  <si>
    <t>NP_056287|NP_001161753|NP_598545</t>
  </si>
  <si>
    <t>NP_056287_S393s _1_1_393_393</t>
  </si>
  <si>
    <t>WHIM03_30_16_6_IR_P_BI_20140114_H-PM_f02.36282.36282.2</t>
  </si>
  <si>
    <t>sEPFLTWL</t>
  </si>
  <si>
    <t>S(0.99)EPFLT(0.0)WL</t>
  </si>
  <si>
    <t>NP_056287_S117s_1_1_117_117</t>
  </si>
  <si>
    <t>WHIM02corr_18_14_20_IR_P_BI_20131220_H-PM_f10.39074.39074.3</t>
  </si>
  <si>
    <t xml:space="preserve">Q115q S117s </t>
  </si>
  <si>
    <t>qQsYDVTDELPLPPGWEMTFTATGQR</t>
  </si>
  <si>
    <t>Q(1.0)QS(0.99)Y(0.0)DVT(0.0)DELPLPPGWEMT(0.0)FT(0.0)AT(0.0)GQR</t>
  </si>
  <si>
    <t>NP_056287_S66s _1_0_65_69</t>
  </si>
  <si>
    <t>WHIM02corr_18_14_20_IR_P_BI_20131220_H-PM_f04.2776.2776.3</t>
  </si>
  <si>
    <t>QSsTDSSGGHPGPR</t>
  </si>
  <si>
    <t>QS(0.25)S(0.25)T(0.25)DS(0.25)S(0.0)GGHPGPR</t>
  </si>
  <si>
    <t>NP_056287_S90sT98t_2_0_87_105</t>
  </si>
  <si>
    <t>WHIM01corr_2_8_21_IR_P_BI_20131220_H-PM_f07.16088.16088.4</t>
  </si>
  <si>
    <t xml:space="preserve">S90s T98t </t>
  </si>
  <si>
    <t>SHSsPASLQLGtGAGAAGSPAQQHAHLR</t>
  </si>
  <si>
    <t>S(0.20)HS(0.20)S(0.20)PAS(0.0)LQLGT(0.20)GAGAAGS(0.20)PAQQHAHLR</t>
  </si>
  <si>
    <t>NP_056287_T98t _1_0_98_105</t>
  </si>
  <si>
    <t>WHIM03_30_16_6_IR_P_BI_20140114_H-PM_f01.12648.12648.4</t>
  </si>
  <si>
    <t>SHSSPASLQLGtGAGAAGSPAQQHAHLR</t>
  </si>
  <si>
    <t>S(0.0)HS(0.0)S(0.0)PAS(0.0)LQLGT(0.50)GAGAAGS(0.50)PAQQHAHLR</t>
  </si>
  <si>
    <t>NP_056287_S174s _1_0_173_175</t>
  </si>
  <si>
    <t>WHIM06_13_TaxIR_HumIR_WhimIR_P_BI_20140124_H-PM_f10.18806.18806.4</t>
  </si>
  <si>
    <t>AMNQPLNHMNLHPAVSsTPVPQR</t>
  </si>
  <si>
    <t>AMNQPLNHMNLHPAVS(0.33)S(0.33)T(0.33)PVPQR</t>
  </si>
  <si>
    <t>NP_056287_T326t _1_0_322_339</t>
  </si>
  <si>
    <t>WHIM01corr_2_8_21_IR_P_BI_20131220_H-PM_f12.36100.36100.4</t>
  </si>
  <si>
    <t>EQSTDSGLGLGCYSVPTtPEDFLSNVDEMDTGENAGQTPMNINPQQTR</t>
  </si>
  <si>
    <t>EQS(0.0)T(0.0)DS(0.0)GLGLGCY(0.0)S(0.20)VPT(0.20)T(0.20)PEDFLS(0.20)NVDEMDT(0.20)GENAGQT(0.0)PMNINPQQT(0.0)R</t>
  </si>
  <si>
    <t>NP_064581_S851s _1_1_851_851</t>
  </si>
  <si>
    <t>XAB2</t>
  </si>
  <si>
    <t>WHIM07_9_13_27_IR_P_BI_20140422_H-PM_f08.28394.28394.3</t>
  </si>
  <si>
    <t>LEQQSVPAAVFGsLKED</t>
  </si>
  <si>
    <t>LEQQS(0.0)VPAAVFGS(0.99)LKED</t>
  </si>
  <si>
    <t xml:space="preserve"> 100,807 </t>
  </si>
  <si>
    <t>NP_064581</t>
  </si>
  <si>
    <t>NP_064581|NP_080432</t>
  </si>
  <si>
    <t>NP_064581_S803s _1_1_803_803</t>
  </si>
  <si>
    <t>WHIM07_9_13_27_IR_P_BI_20140422_H-PM_f06.33596.33596.4</t>
  </si>
  <si>
    <t>SDAsREELAELAQQVNPEEIQLGEDEDEDEMDLEPNEVR</t>
  </si>
  <si>
    <t>S(0.0)DAS(0.99)REELAELAQQVNPEEIQLGEDEDEDEMDLEPNEVR</t>
  </si>
  <si>
    <t>NP_064581_S176s _1_1_176_176</t>
  </si>
  <si>
    <t>WHIM01corr_2_8_21_IR_P_BI_20131220_H-PM_f08.36225.36225.4</t>
  </si>
  <si>
    <t>FLKLsPESAEEYIEYLK</t>
  </si>
  <si>
    <t>FLKLS(0.99)PES(0.0)AEEY(0.0)IEY(0.0)LK</t>
  </si>
  <si>
    <t>NP_059993_S268s _1_1_268_268</t>
  </si>
  <si>
    <t>XAF1</t>
  </si>
  <si>
    <t>WHIM07_9_13_27_IR_P_BI_20140422_H-PM_f08.30155.30155.4</t>
  </si>
  <si>
    <t>RCsQCGILLPLPILNQHQEK</t>
  </si>
  <si>
    <t>RCS(1.0)QCGILLPLPILNQHQEK</t>
  </si>
  <si>
    <t xml:space="preserve"> 35,880 </t>
  </si>
  <si>
    <t>NP_059993</t>
  </si>
  <si>
    <t>NP_059993|NP_954590</t>
  </si>
  <si>
    <t>NP_059993_S216s _1_1_216_216</t>
  </si>
  <si>
    <t>WHIM08_17_43_35_IR_P_BI_20140423_H-PM_f06.13171.13171.3</t>
  </si>
  <si>
    <t>sINRFPLHSESSSK</t>
  </si>
  <si>
    <t>S(0.99)INRFPLHS(0.0)ES(0.0)S(0.0)S(0.0)K</t>
  </si>
  <si>
    <t>NP_059993_S226s _1_1_226_226</t>
  </si>
  <si>
    <t>WHIM04_25_24_46_IR_P_BI_20140115_H-PM_f02.12037.12037.4</t>
  </si>
  <si>
    <t>SINRFPLHSEsSSK</t>
  </si>
  <si>
    <t>S(0.0)INRFPLHS(0.0)ES(0.99)S(0.0)S(0.0)K</t>
  </si>
  <si>
    <t>NP_001073007_S47s _1_1_47_47</t>
  </si>
  <si>
    <t>XBP1</t>
  </si>
  <si>
    <t>WHIM09_37_47_26_IR_P_BI_20140801_H-PM_f08.11764.11764.3</t>
  </si>
  <si>
    <t>GAsPEAASGGLPQAR</t>
  </si>
  <si>
    <t>GAS(0.99)PEAAS(0.0)GGLPQAR</t>
  </si>
  <si>
    <t xml:space="preserve"> 40,376 </t>
  </si>
  <si>
    <t>NP_001073007</t>
  </si>
  <si>
    <t>NP_001073007|NP_005071</t>
  </si>
  <si>
    <t>NP_001073007_S68s _1_1_68_68</t>
  </si>
  <si>
    <t>WHIM07_9_13_27_IR_P_BI_20140422_H-PM_f09.12908.12908.3</t>
  </si>
  <si>
    <t>LTHLsPEEK</t>
  </si>
  <si>
    <t>LT(0.0)HLS(0.99)PEEK</t>
  </si>
  <si>
    <t>NP_001073007|NP_005071|NP_001258659|NP_038870</t>
  </si>
  <si>
    <t>NP_001073007_S288s _1_1_288_288</t>
  </si>
  <si>
    <t>WHIM09_37_47_26_IR_P_BI_20140801_H-PM_f05.27498.27498.4</t>
  </si>
  <si>
    <t>IEEAPLsPSENDHPEFIVSVK</t>
  </si>
  <si>
    <t>IEEAPLS(0.99)PS(0.0)ENDHPEFIVS(0.0)VK</t>
  </si>
  <si>
    <t>NP_001073007_S212s _1_1_212_212</t>
  </si>
  <si>
    <t>WHIM09_37_47_26_IR_P_BI_20140801_H-PM_f05.34703.34703.4</t>
  </si>
  <si>
    <t>CPsPEPASLEELPEVYPEGPSSLPASLSLSVGTSSAK</t>
  </si>
  <si>
    <t>CPS(0.99)PEPAS(0.0)LEELPEVY(0.0)PEGPS(0.0)S(0.0)LPAS(0.0)LS(0.0)LS(0.0)VGT(0.0)S(0.0)S(0.0)AK</t>
  </si>
  <si>
    <t>NP_001158_S406s _1_1_406_406</t>
  </si>
  <si>
    <t>XIAP</t>
  </si>
  <si>
    <t>WHIM09_37_47_26_IR_P_BI_20140801_H-PM_f06.34744.34744.3</t>
  </si>
  <si>
    <t>sLEVLVADLVNAQK</t>
  </si>
  <si>
    <t>S(1.0)LEVLVADLVNAQK</t>
  </si>
  <si>
    <t xml:space="preserve"> 57,825 </t>
  </si>
  <si>
    <t>NP_001158</t>
  </si>
  <si>
    <t>NP_001158_S40s _1_0_38_40</t>
  </si>
  <si>
    <t>WHIM09_37_47_26_IR_P_BI_20140801_H-PM_f11.25621.25621.3</t>
  </si>
  <si>
    <t>TFANFPSGsPVSASTLAR</t>
  </si>
  <si>
    <t>T(0.0)FANFPS(0.50)GS(0.50)PVS(0.0)AS(0.0)T(0.0)LAR</t>
  </si>
  <si>
    <t>NP_001158_S5s _1_0_2_5</t>
  </si>
  <si>
    <t>WHIM09_37_47_26_IR_P_BI_20140801_H-PM_f08.19377.19377.2</t>
  </si>
  <si>
    <t>TFNsFEGSK</t>
  </si>
  <si>
    <t>T(0.50)FNS(0.50)FEGS(0.0)K</t>
  </si>
  <si>
    <t>NP_001158_S427s _1_0_427_430</t>
  </si>
  <si>
    <t>WHIM09_37_47_26_IR_P_BI_20140801_H-PM_f04.10183.10183.3</t>
  </si>
  <si>
    <t>DSMQDESsQTSLQK</t>
  </si>
  <si>
    <t>DS(0.0)MQDES(0.0)S(0.33)QT(0.33)S(0.33)LQK</t>
  </si>
  <si>
    <t>NP_001158_T180t _1_1_180_180</t>
  </si>
  <si>
    <t>WHIM04_25_24_46_IR_P_BI_20140115_H-PM_f04.27917.27917.3</t>
  </si>
  <si>
    <t>SFQNWPDYAHLtPR</t>
  </si>
  <si>
    <t>S(0.0)FQNWPDY(0.0)AHLT(0.99)PR</t>
  </si>
  <si>
    <t>NP_001158|NP_033818</t>
  </si>
  <si>
    <t>NP_919269_S205s _1_1_205_205</t>
  </si>
  <si>
    <t>XIRP1</t>
  </si>
  <si>
    <t>WHIM07_9_13_27_IR_P_BI_20140422_H-PM_f11.22636.22636.3</t>
  </si>
  <si>
    <t>LGsRPSLQEQSPLELR</t>
  </si>
  <si>
    <t>LGS(0.99)RPS(0.0)LQEQS(0.0)PLELR</t>
  </si>
  <si>
    <t xml:space="preserve"> 199,756 </t>
  </si>
  <si>
    <t>NP_919269</t>
  </si>
  <si>
    <t>NP_035854|NP_919269|NP_001185550</t>
  </si>
  <si>
    <t>NP_919269_S295s _1_1_295_295</t>
  </si>
  <si>
    <t>WHIM09_37_47_26_IR_P_BI_20140801_H-PM_f12.16143.16143.3</t>
  </si>
  <si>
    <t>GIsLEEGARPDVSATR</t>
  </si>
  <si>
    <t>GIS(0.99)LEEGARPDVS(0.0)AT(0.0)R</t>
  </si>
  <si>
    <t>NP_919269|NP_001185550</t>
  </si>
  <si>
    <t>NP_919269_S684s _1_1_684_684</t>
  </si>
  <si>
    <t>WHIM07_9_13_27_IR_P_BI_20140422_H-PM_f09.17212.17212.3</t>
  </si>
  <si>
    <t>YCsRVEIPSGQVSR</t>
  </si>
  <si>
    <t>Y(0.0)CS(0.99)RVEIPS(0.0)GQVS(0.0)R</t>
  </si>
  <si>
    <t>NP_919269|NP_001185550|NP_035854</t>
  </si>
  <si>
    <t>NP_919269_S208s _1_1_208_208</t>
  </si>
  <si>
    <t>WHIM03_30_16_6_IR_P_BI_20140114_H-PM_f12.20317.20317.3</t>
  </si>
  <si>
    <t>LGSRPsLQEQSPLELR</t>
  </si>
  <si>
    <t>LGS(0.0)RPS(0.99)LQEQS(0.0)PLELR</t>
  </si>
  <si>
    <t>NP_919269_S529s _1_1_529_529</t>
  </si>
  <si>
    <t>WHIM09_37_47_26_IR_P_BI_20140801_H-PM_f12.15441.15441.2</t>
  </si>
  <si>
    <t>SPsTIDVVR</t>
  </si>
  <si>
    <t>S(0.0)PS(0.99)T(0.0)IDVVR</t>
  </si>
  <si>
    <t>NP_919269_S1349s _1_1_1349_1349</t>
  </si>
  <si>
    <t>WHIM09_37_47_26_IR_P_BI_20140801_H-PM_f03.26378.26378.3</t>
  </si>
  <si>
    <t>PLPLsPSFSSEVGQR</t>
  </si>
  <si>
    <t>PLPLS(0.99)PS(0.0)FS(0.0)S(0.0)EVGQR</t>
  </si>
  <si>
    <t>NP_919269_S1395s _1_0_1392_1395</t>
  </si>
  <si>
    <t>WHIM06_13_TaxIR_HumIR_WhimIR_P_BI_20140124_H-PM_f02.10078.10078.4</t>
  </si>
  <si>
    <t>CPSGHsQPSLQHGLSTTAPRPTK</t>
  </si>
  <si>
    <t>CPS(0.50)GHS(0.50)QPS(0.0)LQHGLS(0.0)T(0.0)T(0.0)APRPT(0.0)K</t>
  </si>
  <si>
    <t>NP_689594_S3120s _1_0_3116_3122</t>
  </si>
  <si>
    <t>XIRP2</t>
  </si>
  <si>
    <t>WHIM03_30_16_6_IR_P_BI_20140114_H-PM_f04.25881.25881.3</t>
  </si>
  <si>
    <t xml:space="preserve">S3120s </t>
  </si>
  <si>
    <t>TRPPsPTFITIESTAR</t>
  </si>
  <si>
    <t>T(0.33)RPPS(0.33)PT(0.33)FIT(0.0)IES(0.0)T(0.0)AR</t>
  </si>
  <si>
    <t xml:space="preserve"> 404,161 </t>
  </si>
  <si>
    <t>NP_689594</t>
  </si>
  <si>
    <t>NP_689594|NP_001186073|NP_001019789|NP_001077388</t>
  </si>
  <si>
    <t>NP_689594_S1440s _1_1_1440_1440</t>
  </si>
  <si>
    <t>WHIM03_30_16_6_IR_P_BI_20140114_H-PM_f11.14221.14221.2</t>
  </si>
  <si>
    <t>TVsVNEIQK</t>
  </si>
  <si>
    <t>T(0.0)VS(0.99)VNEIQK</t>
  </si>
  <si>
    <t>NP_689594|NP_001186073</t>
  </si>
  <si>
    <t>NP_689594_S796s _1_1_796_796</t>
  </si>
  <si>
    <t>WHIM07_9_13_27_IR_P_BI_20140422_H-PM_f06.16946.16946.2</t>
  </si>
  <si>
    <t>GIsMEENVK</t>
  </si>
  <si>
    <t>GIS(1.0)MEENVK</t>
  </si>
  <si>
    <t>NP_997294_T660t _1_0_653_660</t>
  </si>
  <si>
    <t>XKR5</t>
  </si>
  <si>
    <t>WHIM03_30_16_6_IR_P_BI_20140114_H-PM_f03.5407.5407.3</t>
  </si>
  <si>
    <t>TAHEPCLtSTPK</t>
  </si>
  <si>
    <t>T(0.50)AHEPCLT(0.50)S(0.0)T(0.0)PK</t>
  </si>
  <si>
    <t xml:space="preserve"> 75,754 </t>
  </si>
  <si>
    <t>NP_997294</t>
  </si>
  <si>
    <t>NP_997294_S622s _1_1_622_622</t>
  </si>
  <si>
    <t>WHIM04_25_24_46_IR_P_BI_20140115_H-PM_f02.27376.27376.3</t>
  </si>
  <si>
    <t>TLsISELEEPLEPKR</t>
  </si>
  <si>
    <t>T(0.0)LS(0.99)IS(0.0)ELEEPLEPKR</t>
  </si>
  <si>
    <t>NP_001011718_T558t _1_1_558_558</t>
  </si>
  <si>
    <t>XKR7</t>
  </si>
  <si>
    <t>WHIM08_17_43_35_IR_P_BI_20140423_H-PM_f02.26073.26073.3</t>
  </si>
  <si>
    <t>TILALEYSSPAtPR</t>
  </si>
  <si>
    <t>T(0.0)ILALEY(0.0)S(0.0)S(0.0)PAT(0.99)PR</t>
  </si>
  <si>
    <t xml:space="preserve"> 64,680 </t>
  </si>
  <si>
    <t>NP_001011718</t>
  </si>
  <si>
    <t>NP_001011718_S459s _1_1_459_459</t>
  </si>
  <si>
    <t>WHIM08_17_43_35_IR_P_BI_20140423_H-PM_f12.13510.13510.3</t>
  </si>
  <si>
    <t>KAsEPCGPPADAITSPPR</t>
  </si>
  <si>
    <t>KAS(0.99)EPCGPPADAIT(0.0)S(0.0)PPR</t>
  </si>
  <si>
    <t>NP_060523_S391s _1_1_391_391</t>
  </si>
  <si>
    <t>XKR8</t>
  </si>
  <si>
    <t>WHIM08_17_43_35_IR_P_BI_20140423_H-PM_f05.4800.4800.3</t>
  </si>
  <si>
    <t>AKDEAAsPVKG</t>
  </si>
  <si>
    <t>AKDEAAS(1.0)PVKG</t>
  </si>
  <si>
    <t xml:space="preserve"> 45,110 </t>
  </si>
  <si>
    <t>NP_060523</t>
  </si>
  <si>
    <t>NP_004619_T169t _1_1_169_169</t>
  </si>
  <si>
    <t>XPC</t>
  </si>
  <si>
    <t>WHIM07_9_13_27_IR_P_BI_20140422_H-PM_f12.28705.28705.4</t>
  </si>
  <si>
    <t>SLLPVKPVEIEIEtPEQAK</t>
  </si>
  <si>
    <t>S(0.0)LLPVKPVEIEIET(0.99)PEQAK</t>
  </si>
  <si>
    <t xml:space="preserve"> 106,807 </t>
  </si>
  <si>
    <t>NP_004619</t>
  </si>
  <si>
    <t>NP_004619_S94s _1_1_94_94</t>
  </si>
  <si>
    <t>WHIM08_17_43_35_IR_P_BI_20140423_H-PM_f01.25537.25712.4</t>
  </si>
  <si>
    <t>VIKDEALsDGDDLRDFPSDLK</t>
  </si>
  <si>
    <t>VIKDEALS(0.99)DGDDLRDFPS(0.0)DLK</t>
  </si>
  <si>
    <t>NP_004619|NP_001139241</t>
  </si>
  <si>
    <t>NP_004619_S883sS884s_2_2_883_884</t>
  </si>
  <si>
    <t>WHIM04_25_24_46_IR_P_BI_20140115_H-PM_fA.12384.12505.3</t>
  </si>
  <si>
    <t>SEAAAPHTDAGGGLssDEEEGTSSQAEAAR</t>
  </si>
  <si>
    <t>S(0.0)EAAAPHT(0.0)DAGGGLS(0.99)S(0.99)DEEEGT(0.0)S(0.0)S(0.0)QAEAAR</t>
  </si>
  <si>
    <t>NP_004619_S346s _1_1_346_346</t>
  </si>
  <si>
    <t>WHIM03_30_16_6_IR_P_BI_20140114_H-PM_f05.18139.18139.4</t>
  </si>
  <si>
    <t>LTADPGGsSETSSQVLENHTKPK</t>
  </si>
  <si>
    <t>LT(0.0)ADPGGS(0.99)S(0.0)ET(0.0)S(0.0)S(0.0)QVLENHT(0.0)KPK</t>
  </si>
  <si>
    <t>NP_004619_S883s _1_0_883_884</t>
  </si>
  <si>
    <t>WHIM09_37_47_26_IR_P_BI_20140801_H-PM_f03.10540.10540.3</t>
  </si>
  <si>
    <t>SEAAAPHTDAGGGLsSDEEEGTSSQAEAAR</t>
  </si>
  <si>
    <t>S(0.0)EAAAPHT(0.0)DAGGGLS(0.50)S(0.50)DEEEGT(0.0)S(0.0)S(0.0)QAEAAR</t>
  </si>
  <si>
    <t>NP_004619_S398sS399s_2_2_398_399</t>
  </si>
  <si>
    <t>WHIM07_9_13_27_IR_P_BI_20140422_H-PM_f03.5758.5758.4</t>
  </si>
  <si>
    <t xml:space="preserve">S398s S399s </t>
  </si>
  <si>
    <t>SKPSssEEDEGPGDKQEK</t>
  </si>
  <si>
    <t>S(0.0)KPS(0.0)S(0.99)S(0.99)EEDEGPGDKQEK</t>
  </si>
  <si>
    <t>NP_004619_S397sS398sS399s_3_3_397_399</t>
  </si>
  <si>
    <t>WHIM09_37_47_26_IR_P_BI_20140801_H-PM_f02.4794.4942.4</t>
  </si>
  <si>
    <t xml:space="preserve">S397s S398s S399s </t>
  </si>
  <si>
    <t>SKPsssEEDEGPGDKQEK</t>
  </si>
  <si>
    <t>S(0.0)KPS(0.99)S(0.99)S(0.99)EEDEGPGDKQEK</t>
  </si>
  <si>
    <t>NP_004619_T349t _1_0_347_351</t>
  </si>
  <si>
    <t>WHIM07_9_13_27_IR_P_BI_20140422_H-PM_f02.13756.13756.4</t>
  </si>
  <si>
    <t>LTADPGGSSEtSSQVLENHTKPK</t>
  </si>
  <si>
    <t>LT(0.0)ADPGGS(0.0)S(0.25)ET(0.25)S(0.25)S(0.25)QVLENHT(0.0)KPK</t>
  </si>
  <si>
    <t>NP_001139241|NP_004619</t>
  </si>
  <si>
    <t>NP_004619_T349tS350s_2_0_346_351</t>
  </si>
  <si>
    <t>WHIM05_11_4_12_IR_P_BI_20140117_H-PM_f11.17165.17165.4</t>
  </si>
  <si>
    <t xml:space="preserve">T349t S350s </t>
  </si>
  <si>
    <t>LTADPGGSSEtsSQVLENHTKPK</t>
  </si>
  <si>
    <t>LT(0.0)ADPGGS(0.20)S(0.20)ET(0.20)S(0.20)S(0.20)QVLENHT(0.0)KPK</t>
  </si>
  <si>
    <t>NP_004619_S61s _1_1_61_61</t>
  </si>
  <si>
    <t>WHIM09_37_47_26_IR_P_BI_20140801_H-PM_f05.3054.3054.3</t>
  </si>
  <si>
    <t>GCsHPGGSADGPAK</t>
  </si>
  <si>
    <t>GCS(0.99)HPGGS(0.0)ADGPAK</t>
  </si>
  <si>
    <t>NP_004619_S903s _1_1_903_903</t>
  </si>
  <si>
    <t>WHIM06_13_TaxIR_HumIR_WhimIR_P_BI_20140124_H-PM_f08.18984.18984.3</t>
  </si>
  <si>
    <t>ILAAsWPQNREDEEK</t>
  </si>
  <si>
    <t>ILAAS(1.0)WPQNREDEEK</t>
  </si>
  <si>
    <t>NP_004619_S504s _1_0_501_506</t>
  </si>
  <si>
    <t>WHIM07_9_13_27_IR_P_BI_20140422_H-PM_f01.8208.8208.3</t>
  </si>
  <si>
    <t>KDPSLPAASSSsSSSK</t>
  </si>
  <si>
    <t>KDPS(0.0)LPAAS(0.17)S(0.17)S(0.17)S(0.17)S(0.17)S(0.17)S(0.0)K</t>
  </si>
  <si>
    <t>NP_065116_T601t _1_0_599_601</t>
  </si>
  <si>
    <t>XPNPEP1</t>
  </si>
  <si>
    <t>WHIM01corr_2_8_21_IR_P_BI_20131220_H-PM_f05.38617.38617.3</t>
  </si>
  <si>
    <t>GSLtFEPLTLVPIQTK</t>
  </si>
  <si>
    <t>GS(0.50)LT(0.50)FEPLT(0.0)LVPIQT(0.0)K</t>
  </si>
  <si>
    <t xml:space="preserve"> 75,482 </t>
  </si>
  <si>
    <t>NP_065116</t>
  </si>
  <si>
    <t>NP_065116|NP_001161076|NP_573479</t>
  </si>
  <si>
    <t>NP_065116_T478t _1_1_478_478</t>
  </si>
  <si>
    <t>WHIM08_17_43_35_IR_P_BI_20140423_H-PM_f05.19624.19624.3</t>
  </si>
  <si>
    <t>TMHFGtPTAYEK</t>
  </si>
  <si>
    <t>T(0.0)MHFGT(0.99)PT(0.0)AY(0.0)EK</t>
  </si>
  <si>
    <t>NP_065116_T448t _1_0_448_450</t>
  </si>
  <si>
    <t>WHIM09_37_47_26_IR_P_BI_20140801_H-PM_f09.30938.30938.3</t>
  </si>
  <si>
    <t>tLSLDEVYLIDSGAQYK</t>
  </si>
  <si>
    <t>T(0.50)LS(0.50)LDEVY(0.0)LIDS(0.0)GAQY(0.0)K</t>
  </si>
  <si>
    <t>NP_065116|NP_573479</t>
  </si>
  <si>
    <t>NP_003391_S1055s _1_1_1055_1055</t>
  </si>
  <si>
    <t>XPO1</t>
  </si>
  <si>
    <t>WHIM08_17_43_35_IR_P_BI_20140423_H-PM_f06.33878.33878.3</t>
  </si>
  <si>
    <t>QMsVPGIFNPHEIPEEMCD</t>
  </si>
  <si>
    <t>QMS(1.0)VPGIFNPHEIPEEMCD</t>
  </si>
  <si>
    <t xml:space="preserve"> 124,525 </t>
  </si>
  <si>
    <t>NP_003391</t>
  </si>
  <si>
    <t>NP_003391_T1030t _1_0_1030_1031</t>
  </si>
  <si>
    <t>WHIM09_37_47_26_IR_P_BI_20140801_H-PM_f05.27936.27936.3</t>
  </si>
  <si>
    <t>EFAGEDtSDLFLEER</t>
  </si>
  <si>
    <t>EFAGEDT(0.50)S(0.50)DLFLEER</t>
  </si>
  <si>
    <t>NP_003391|NP_598775</t>
  </si>
  <si>
    <t>NP_003391_S391s _1_1_391_391</t>
  </si>
  <si>
    <t>WHIM03_30_16_6_IR_P_BI_20140114_H-PM_f02.25579.25579.4</t>
  </si>
  <si>
    <t>ESPFSTSAsPLLSGSQHFDVPPRR</t>
  </si>
  <si>
    <t>ES(0.0)PFS(0.0)T(0.0)S(0.0)AS(0.99)PLLS(0.0)GS(0.0)QHFDVPPRR</t>
  </si>
  <si>
    <t>NP_003391_S183s _1_0_182_183</t>
  </si>
  <si>
    <t>WHIM06_13_TaxIR_HumIR_WhimIR_P_BI_20140124_H-PM_f07.31612.31612.3</t>
  </si>
  <si>
    <t>LLSEEVFDFSsGQITQVK</t>
  </si>
  <si>
    <t>LLS(0.0)EEVFDFS(0.50)S(0.50)GQIT(0.0)QVK</t>
  </si>
  <si>
    <t>NP_071904_S521s _1_1_521_521</t>
  </si>
  <si>
    <t>XPO4</t>
  </si>
  <si>
    <t>WHIM03_30_16_6_IR_P_BI_20140114_H-PM_f02.12898.12898.3</t>
  </si>
  <si>
    <t>HQQQLLAsPGSSTVDNK</t>
  </si>
  <si>
    <t>HQQQLLAS(0.99)PGS(0.0)S(0.0)T(0.0)VDNK</t>
  </si>
  <si>
    <t xml:space="preserve"> 131,392 </t>
  </si>
  <si>
    <t>NP_071904</t>
  </si>
  <si>
    <t>NP_071904_S475s _1_0_464_475</t>
  </si>
  <si>
    <t>WHIM02corr_18_14_20_IR_P_BI_20131220_H-PM_f05.33443.33443.4</t>
  </si>
  <si>
    <t>EEEEISELQEDDRDQFsDQLASVGMLGR</t>
  </si>
  <si>
    <t>EEEEIS(0.50)ELQEDDRDQFS(0.50)DQLAS(0.0)VGMLGR</t>
  </si>
  <si>
    <t>NP_071904|NP_065252</t>
  </si>
  <si>
    <t>NP_065801_S416s _1_1_416_416</t>
  </si>
  <si>
    <t>XPO5</t>
  </si>
  <si>
    <t>WHIM06_13_TaxIR_HumIR_WhimIR_P_BI_20140124_H-PM_f11.14669.14669.4</t>
  </si>
  <si>
    <t>MGFPSKTDsPSCEYSR</t>
  </si>
  <si>
    <t>MGFPS(0.0)KT(0.0)DS(0.99)PS(0.0)CEY(0.0)S(0.0)R</t>
  </si>
  <si>
    <t xml:space="preserve"> 138,420 </t>
  </si>
  <si>
    <t>NP_065801</t>
  </si>
  <si>
    <t>NP_065801|NP_082474</t>
  </si>
  <si>
    <t>NP_065801_S826s _1_1_826_826</t>
  </si>
  <si>
    <t>WHIM02corr_18_14_20_IR_P_BI_20131220_H-PM_f07.38838.38838.3</t>
  </si>
  <si>
    <t>SAILGLPQPLLELNDsPVFK</t>
  </si>
  <si>
    <t>S(0.0)AILGLPQPLLELNDS(0.99)PVFK</t>
  </si>
  <si>
    <t>NP_055986_S208s _1_0_204_214</t>
  </si>
  <si>
    <t>XPO6</t>
  </si>
  <si>
    <t>WHIM09_37_47_26_IR_P_BI_20140801_H-PM_f11.28447.28447.4</t>
  </si>
  <si>
    <t>HSVTAATPPPsPTSGESGDLLSNLLQSPSSAK</t>
  </si>
  <si>
    <t>HS(0.0)VT(0.0)AAT(0.20)PPPS(0.20)PT(0.20)S(0.20)GES(0.20)GDLLS(0.0)NLLQS(0.0)PS(0.0)S(0.0)AK</t>
  </si>
  <si>
    <t xml:space="preserve"> 130,136 </t>
  </si>
  <si>
    <t>NP_055986</t>
  </si>
  <si>
    <t>NP_055986|NP_001257869|NP_083092</t>
  </si>
  <si>
    <t>NP_055986_T204tS211s_2_1_204_214</t>
  </si>
  <si>
    <t>WHIM09_37_47_26_IR_P_BI_20140801_H-PM_f05.31186.31186.3</t>
  </si>
  <si>
    <t xml:space="preserve">T204t S211s </t>
  </si>
  <si>
    <t>HSVTAAtPPPSPTsGESGDLLSNLLQSPSSAK</t>
  </si>
  <si>
    <t>HS(0.0)VT(0.0)AAT(0.99)PPPS(0.25)PT(0.25)S(0.25)GES(0.25)GDLLS(0.0)NLLQS(0.0)PS(0.0)S(0.0)AK</t>
  </si>
  <si>
    <t>NP_055986_S211sS219sS224s_3_1_208_224</t>
  </si>
  <si>
    <t>WHIM03_30_16_6_IR_P_BI_20140114_H-PM_f07.35120.35120.4</t>
  </si>
  <si>
    <t xml:space="preserve">S211s S219s S224s </t>
  </si>
  <si>
    <t>HSVTAATPPPSPTsGESGDLLsNLLQsPSSAK</t>
  </si>
  <si>
    <t>HS(0.0)VT(0.0)AAT(0.0)PPPS(0.20)PT(0.20)S(0.20)GES(0.20)GDLLS(0.20)NLLQS(0.99)PS(0.0)S(0.0)AK</t>
  </si>
  <si>
    <t>NP_055839_S390s _1_1_390_390</t>
  </si>
  <si>
    <t>XPO7</t>
  </si>
  <si>
    <t>WHIM05_11_4_12_IR_P_BI_20140117_H-PM_f12.21571.21571.2</t>
  </si>
  <si>
    <t>LAAsVPYVK</t>
  </si>
  <si>
    <t>LAAS(0.99)VPY(0.0)VK</t>
  </si>
  <si>
    <t xml:space="preserve"> 125,275 </t>
  </si>
  <si>
    <t>NP_055839</t>
  </si>
  <si>
    <t>NP_055839|NP_075532</t>
  </si>
  <si>
    <t>NP_055839_S570s _1_0_569_570</t>
  </si>
  <si>
    <t>WHIM04_25_24_46_IR_P_BI_20140115_H-PM_f12.15876.15876.4</t>
  </si>
  <si>
    <t>IYIGDQVQKSsK</t>
  </si>
  <si>
    <t>IY(0.0)IGDQVQKS(0.50)S(0.50)K</t>
  </si>
  <si>
    <t>NP_004727_S666s _1_0_666_668</t>
  </si>
  <si>
    <t>XPR1</t>
  </si>
  <si>
    <t>WHIM08_17_43_35_IR_P_BI_20140423_H-PM_f05.17739.18051.2</t>
  </si>
  <si>
    <t>YNQsISLR</t>
  </si>
  <si>
    <t>Y(0.0)NQS(0.50)IS(0.50)LR</t>
  </si>
  <si>
    <t xml:space="preserve"> 82,218 </t>
  </si>
  <si>
    <t>NP_004727</t>
  </si>
  <si>
    <t>NP_004727|NP_001129141|NP_035403</t>
  </si>
  <si>
    <t>NP_004727_T690t _1_1_690_690</t>
  </si>
  <si>
    <t>WHIM03_30_16_6_IR_P_BI_20140114_H-PM_f04.23119.23119.2</t>
  </si>
  <si>
    <t>VLIEDtDDEANT</t>
  </si>
  <si>
    <t>VLIEDT(0.99)DDEANT(0.0)</t>
  </si>
  <si>
    <t>NP_006288_S461s _1_1_461_461</t>
  </si>
  <si>
    <t>XRCC1</t>
  </si>
  <si>
    <t>WHIM09_37_47_26_IR_P_BI_20140801_H-PM_f05.25355.25355.4</t>
  </si>
  <si>
    <t>AAsPVLQEDIDIEGVQSEGQDNGAEDSGDTEDELRR</t>
  </si>
  <si>
    <t>AAS(0.99)PVLQEDIDIEGVQS(0.0)EGQDNGAEDS(0.0)GDT(0.0)EDELRR</t>
  </si>
  <si>
    <t xml:space="preserve"> 69,839 </t>
  </si>
  <si>
    <t>NP_006288</t>
  </si>
  <si>
    <t>NP_006288_S226s _1_1_226_226</t>
  </si>
  <si>
    <t>WHIM08_17_43_35_IR_P_BI_20140423_H-PM_fA.20605.20605.3</t>
  </si>
  <si>
    <t>TSPVTASDPAGPSYAAATLQASSAASSAsPVSR</t>
  </si>
  <si>
    <t>T(0.0)S(0.0)PVT(0.0)AS(0.0)DPAGPS(0.0)Y(0.0)AAAT(0.0)LQAS(0.0)S(0.0)AAS(0.0)S(0.0)AS(0.99)PVS(0.0)R</t>
  </si>
  <si>
    <t>NP_006288_S241s _1_1_241_241</t>
  </si>
  <si>
    <t>WHIM01corr_2_8_21_IR_P_BI_20131220_H-PM_f11.6847.6847.2</t>
  </si>
  <si>
    <t>AIGSTSKPQEsPK</t>
  </si>
  <si>
    <t>AIGS(0.0)T(0.0)S(0.0)KPQES(0.99)PK</t>
  </si>
  <si>
    <t>NP_006288_T257t _1_1_257_257</t>
  </si>
  <si>
    <t>WHIM03_30_16_6_IR_P_BI_20140114_H-PM_f01.15261.15261.5</t>
  </si>
  <si>
    <t>KLDLNQEEKKtPSKPPAQLSPSVPK</t>
  </si>
  <si>
    <t>KLDLNQEEKKT(0.99)PS(0.0)KPPAQLS(0.0)PS(0.0)VPK</t>
  </si>
  <si>
    <t>NP_006288_S266s _1_1_266_266</t>
  </si>
  <si>
    <t>WHIM01corr_2_8_21_IR_P_BI_20131220_H-PM_f09.16888.16888.4</t>
  </si>
  <si>
    <t>TPSKPPAQLsPSVPK</t>
  </si>
  <si>
    <t>T(0.0)PS(0.0)KPPAQLS(0.99)PS(0.0)VPK</t>
  </si>
  <si>
    <t>NP_006288_S199s _1_0_198_199</t>
  </si>
  <si>
    <t>WHIM09_37_47_26_IR_P_BI_20140801_H-PM_f04.25237.25237.3</t>
  </si>
  <si>
    <t>TsPVTASDPAGPSYAAATLQASSAASSASPVSR</t>
  </si>
  <si>
    <t>T(0.50)S(0.50)PVT(0.0)AS(0.0)DPAGPS(0.0)Y(0.0)AAAT(0.0)LQAS(0.0)S(0.0)AAS(0.0)S(0.0)AS(0.0)PVS(0.0)R</t>
  </si>
  <si>
    <t>NP_006288_S446sS447s_2_2_446_447</t>
  </si>
  <si>
    <t>WHIM01corr_2_8_21_IR_P_BI_20131220_H-PM_f10.10190.10190.2</t>
  </si>
  <si>
    <t>TKPTQAAGPssPQKPPTPEETK</t>
  </si>
  <si>
    <t>T(0.0)KPT(0.0)QAAGPS(0.99)S(0.99)PQKPPT(0.0)PEET(0.0)K</t>
  </si>
  <si>
    <t>NP_006288_S447s _1_0_446_447</t>
  </si>
  <si>
    <t>WHIM02corr_18_14_20_IR_P_BI_20131220_H-PM_f03.10779.10779.4</t>
  </si>
  <si>
    <t>TKPTQAAGPSsPQKPPTPEETK</t>
  </si>
  <si>
    <t>T(0.0)KPT(0.0)QAAGPS(0.50)S(0.50)PQKPPT(0.0)PEET(0.0)K</t>
  </si>
  <si>
    <t>NP_006288_T215tS223s_2_1_215_224</t>
  </si>
  <si>
    <t>WHIM06_13_TaxIR_HumIR_WhimIR_P_BI_20140124_H-PM_f04.22865.22865.3</t>
  </si>
  <si>
    <t xml:space="preserve">T215t S223s </t>
  </si>
  <si>
    <t>INKTSPVTASDPAGPSYAAAtLQASSAAsSASPVSR</t>
  </si>
  <si>
    <t>INKT(0.0)S(0.0)PVT(0.0)AS(0.0)DPAGPS(0.0)Y(0.0)AAAT(0.99)LQAS(0.25)S(0.25)AAS(0.25)S(0.25)AS(0.0)PVS(0.0)R</t>
  </si>
  <si>
    <t>NP_006288_S241s _1_0_234_241</t>
  </si>
  <si>
    <t>WHIM08_17_43_35_IR_P_BI_20140423_H-PM_f01.5744.5744.4</t>
  </si>
  <si>
    <t>AIGSTSKPQEsPKGK</t>
  </si>
  <si>
    <t>AIGS(0.25)T(0.25)S(0.25)KPQES(0.25)PKGK</t>
  </si>
  <si>
    <t>NP_006288_T281t _1_0_279_281</t>
  </si>
  <si>
    <t>WHIM09_37_47_26_IR_P_BI_20140801_H-PM_f01.15885.15885.3</t>
  </si>
  <si>
    <t>LPAPTRtPATAPVPAR</t>
  </si>
  <si>
    <t>LPAPT(0.50)RT(0.50)PAT(0.0)APVPAR</t>
  </si>
  <si>
    <t>NP_006288_S461sS475s_2_2_461_475</t>
  </si>
  <si>
    <t>WHIM05_11_4_12_IR_P_BI_20140117_H-PM_f01.28364.28557.4</t>
  </si>
  <si>
    <t xml:space="preserve">S461s S475s </t>
  </si>
  <si>
    <t>AAsPVLQEDIDIEGVQsEGQDNGAEDSGDTEDELRR</t>
  </si>
  <si>
    <t>AAS(0.99)PVLQEDIDIEGVQS(0.99)EGQDNGAEDS(0.0)GDT(0.0)EDELRR</t>
  </si>
  <si>
    <t>NP_006288_T257tS266s_2_2_257_266</t>
  </si>
  <si>
    <t>WHIM09_37_47_26_IR_P_BI_20140801_H-PM_f02.15694.15694.3</t>
  </si>
  <si>
    <t xml:space="preserve">T257t S266s </t>
  </si>
  <si>
    <t>tPSKPPAQLsPSVPK</t>
  </si>
  <si>
    <t>T(0.99)PS(0.0)KPPAQLS(0.99)PS(0.0)VPK</t>
  </si>
  <si>
    <t>NP_006288_T453t _1_1_453_453</t>
  </si>
  <si>
    <t>WHIM09_37_47_26_IR_P_BI_20140801_H-PM_f02.8650.8650.4</t>
  </si>
  <si>
    <t>TKPTQAAGPSSPQKPPtPEETK</t>
  </si>
  <si>
    <t>T(0.0)KPT(0.0)QAAGPS(0.0)S(0.0)PQKPPT(0.99)PEET(0.0)K</t>
  </si>
  <si>
    <t>NP_006288_S408sS409s_2_2_408_409</t>
  </si>
  <si>
    <t>WHIM05_11_4_12_IR_P_BI_20140117_H-PM_f02.22827.22827.5</t>
  </si>
  <si>
    <t xml:space="preserve">S408s S409s </t>
  </si>
  <si>
    <t>YLMAGPGssSEEDEASHSGGSGDEAPKLPQK</t>
  </si>
  <si>
    <t>Y(0.0)LMAGPGS(0.99)S(0.99)S(0.0)EEDEAS(0.0)HS(0.0)GGS(0.0)GDEAPKLPQK</t>
  </si>
  <si>
    <t>NP_006288_S485s _1_0_485_488</t>
  </si>
  <si>
    <t>WHIM05_11_4_12_IR_P_BI_20140117_H-PM_f07.26991.26991.4</t>
  </si>
  <si>
    <t>AASPVLQEDIDIEGVQSEGQDNGAEDsGDTEDELRR</t>
  </si>
  <si>
    <t>AAS(0.0)PVLQEDIDIEGVQS(0.0)EGQDNGAEDS(0.50)GDT(0.50)EDELRR</t>
  </si>
  <si>
    <t>NP_006288_S418s _1_1_418_418</t>
  </si>
  <si>
    <t>WHIM02corr_18_14_20_IR_P_BI_20131220_H-PM_f06.21140.21140.5</t>
  </si>
  <si>
    <t>YLMAGPGSSSEEDEASHsGGSGDEAPKLPQK</t>
  </si>
  <si>
    <t>Y(0.0)LMAGPGS(0.0)S(0.0)S(0.0)EEDEAS(0.0)HS(0.99)GGS(0.0)GDEAPKLPQK</t>
  </si>
  <si>
    <t>NP_006288_S461sS485sT488t_3_0_475_488</t>
  </si>
  <si>
    <t>WHIM09_37_47_26_IR_P_BI_20140801_H-PM_f04.27097.27097.4</t>
  </si>
  <si>
    <t xml:space="preserve">S461s S485s T488t </t>
  </si>
  <si>
    <t>AAsPVLQEDIDIEGVQSEGQDNGAEDsGDtEDELRR</t>
  </si>
  <si>
    <t>AAS(0.0)PVLQEDIDIEGVQS(0.33)EGQDNGAEDS(0.33)GDT(0.33)EDELRR</t>
  </si>
  <si>
    <t>NP_005422_S10s _1_1_10_10</t>
  </si>
  <si>
    <t>XRCC2</t>
  </si>
  <si>
    <t>WHIM05_11_4_12_IR_P_BI_20140117_H-PM_f06.17408.17408.2</t>
  </si>
  <si>
    <t>AEsGTELLAR</t>
  </si>
  <si>
    <t>AES(0.99)GT(0.0)ELLAR</t>
  </si>
  <si>
    <t xml:space="preserve"> 32,641 </t>
  </si>
  <si>
    <t>NP_005422</t>
  </si>
  <si>
    <t>NP_005422|NP_065595</t>
  </si>
  <si>
    <t>NP_071801_S320s _1_1_320_320</t>
  </si>
  <si>
    <t>XRCC4</t>
  </si>
  <si>
    <t>WHIM01corr_2_8_21_IR_P_BI_20131220_H-PM_f12.20556.20556.3</t>
  </si>
  <si>
    <t>EHISAENMsLETLR</t>
  </si>
  <si>
    <t>EHIS(0.0)AENMS(0.99)LET(0.0)LR</t>
  </si>
  <si>
    <t xml:space="preserve"> 38,571 </t>
  </si>
  <si>
    <t>NP_071801</t>
  </si>
  <si>
    <t>NP_071801|NP_003392</t>
  </si>
  <si>
    <t>NP_071801_S260s _1_0_259_260</t>
  </si>
  <si>
    <t>WHIM09_37_47_26_IR_P_BI_20140801_H-PM_f07.25945.25945.4</t>
  </si>
  <si>
    <t>DDSIISsLDVTDIAPSRK</t>
  </si>
  <si>
    <t>DDS(0.0)IIS(0.50)S(0.50)LDVT(0.0)DIAPS(0.0)RK</t>
  </si>
  <si>
    <t>NP_071801_S328s _1_0_327_328</t>
  </si>
  <si>
    <t>WHIM08_17_43_35_IR_P_BI_20140423_H-PM_f03.32158.32158.4</t>
  </si>
  <si>
    <t>EHISAENMSLETLRNSsPEDLFDEI</t>
  </si>
  <si>
    <t>EHIS(0.0)AENMS(0.0)LET(0.0)LRNS(0.50)S(0.50)PEDLFDEI</t>
  </si>
  <si>
    <t>NP_071801_T233tS237s_2_0_232_241</t>
  </si>
  <si>
    <t>WHIM09_37_47_26_IR_P_BI_20140801_H-PM_f12.27450.27450.4</t>
  </si>
  <si>
    <t xml:space="preserve">T233t S237s </t>
  </si>
  <si>
    <t>QEGETAICSEMTADRDPVYDEStDEEsENQTDLSGLASAAVSK</t>
  </si>
  <si>
    <t>QEGET(0.0)AICS(0.0)EMT(0.0)ADRDPVY(0.0)DES(0.25)T(0.25)DEES(0.25)ENQT(0.25)DLS(0.0)GLAS(0.0)AAVS(0.0)K</t>
  </si>
  <si>
    <t>NP_071801_S299s _1_1_299_299</t>
  </si>
  <si>
    <t>WHIM08_17_43_35_IR_P_BI_20140423_H-PM_f08.7531.7531.4</t>
  </si>
  <si>
    <t>ENsRPDSSLPETSKK</t>
  </si>
  <si>
    <t>ENS(0.99)RPDS(0.0)S(0.0)LPET(0.0)S(0.0)KK</t>
  </si>
  <si>
    <t>NP_071801_S256s _1_1_256_256</t>
  </si>
  <si>
    <t>WHIM09_37_47_26_IR_P_BI_20140801_H-PM_f10.26437.26437.3</t>
  </si>
  <si>
    <t>DDsIISSLDVTDIAPSRK</t>
  </si>
  <si>
    <t>DDS(0.99)IIS(0.0)S(0.0)LDVT(0.0)DIAPS(0.0)RK</t>
  </si>
  <si>
    <t>NP_071801_S327sS328s_2_2_327_328</t>
  </si>
  <si>
    <t>WHIM02corr_18_14_20_IR_P_BI_20131220_H-PM_f12.35586.35586.3</t>
  </si>
  <si>
    <t xml:space="preserve">S327s S328s </t>
  </si>
  <si>
    <t>EHISAENMSLETLRNssPEDLFDEI</t>
  </si>
  <si>
    <t>EHIS(0.0)AENMS(0.0)LET(0.0)LRNS(0.99)S(0.99)PEDLFDEI</t>
  </si>
  <si>
    <t>NP_066964_S145s _1_1_145_145</t>
  </si>
  <si>
    <t>XRCC5</t>
  </si>
  <si>
    <t>WHIM07_9_13_27_IR_P_BI_20140422_H-PM_f07.30718.30718.3</t>
  </si>
  <si>
    <t>sQLDIIIHSLK</t>
  </si>
  <si>
    <t>S(0.99)QLDIIIHS(0.0)LK</t>
  </si>
  <si>
    <t xml:space="preserve"> 83,274 </t>
  </si>
  <si>
    <t>NP_066964</t>
  </si>
  <si>
    <t>NP_066964_S255s _1_1_255_255</t>
  </si>
  <si>
    <t>WHIM08_17_43_35_IR_P_BI_20140423_H-PM_f12.24594.24594.2</t>
  </si>
  <si>
    <t>LTIGsNLSIR</t>
  </si>
  <si>
    <t>LT(0.0)IGS(0.99)NLS(0.0)IR</t>
  </si>
  <si>
    <t>NP_066964_S341s_1_1_341_341</t>
  </si>
  <si>
    <t>WHIM09_37_47_26_IR_P_BI_20140801_H-PM_f08.34509.34509.2</t>
  </si>
  <si>
    <t xml:space="preserve">C339c S341s </t>
  </si>
  <si>
    <t>cFsVLGFCK</t>
  </si>
  <si>
    <t>C(1.0)FS(1.0)VLGFCK</t>
  </si>
  <si>
    <t>NP_066964|NP_033559</t>
  </si>
  <si>
    <t>NP_066964_S437s _1_0_436_437</t>
  </si>
  <si>
    <t>WHIM08_17_43_35_IR_P_BI_20140423_H-PM_f11.22933.22933.3</t>
  </si>
  <si>
    <t>QYMFSsLK</t>
  </si>
  <si>
    <t>QY(0.0)MFS(0.50)S(0.50)LK</t>
  </si>
  <si>
    <t>NP_066964_S318s _1_1_318_318</t>
  </si>
  <si>
    <t>WHIM09_37_47_26_IR_P_BI_20140801_H-PM_f11.23470.23470.2</t>
  </si>
  <si>
    <t>YGsDIVPFSK</t>
  </si>
  <si>
    <t>Y(0.0)GS(0.99)DIVPFS(0.0)K</t>
  </si>
  <si>
    <t>NP_066964_S580s _1_1_580_580</t>
  </si>
  <si>
    <t>WHIM05_11_4_12_IR_P_BI_20140117_H-PM_f07.31033.31033.4</t>
  </si>
  <si>
    <t>TEQGGAHFSVSsLAEGSVTSVGSVNPAENFR</t>
  </si>
  <si>
    <t>T(0.0)EQGGAHFS(0.0)VS(0.0)S(0.99)LAEGS(0.0)VT(0.0)S(0.0)VGS(0.0)VNPAENFR</t>
  </si>
  <si>
    <t>NP_066964_S244s _1_1_244_244</t>
  </si>
  <si>
    <t>WHIM08_17_43_35_IR_P_BI_20140423_H-PM_f11.10891.10891.3</t>
  </si>
  <si>
    <t>HsIHWPCR</t>
  </si>
  <si>
    <t>HS(1.0)IHWPCR</t>
  </si>
  <si>
    <t>NP_066964_S191s _1_1_191_191</t>
  </si>
  <si>
    <t>WHIM08_17_43_35_IR_P_BI_20140423_H-PM_f02.19837.19837.3</t>
  </si>
  <si>
    <t>LGGHGPsFPLK</t>
  </si>
  <si>
    <t>LGGHGPS(1.0)FPLK</t>
  </si>
  <si>
    <t>NP_066964_S695s _1_0_694_695</t>
  </si>
  <si>
    <t>WHIM07_9_13_27_IR_P_BI_20140422_H-PM_f03.7293.7293.3</t>
  </si>
  <si>
    <t>EEASGSsVTAEEAKK</t>
  </si>
  <si>
    <t>EEAS(0.0)GS(0.50)S(0.50)VT(0.0)AEEAKK</t>
  </si>
  <si>
    <t>NP_001460_S477s _1_1_477_477</t>
  </si>
  <si>
    <t>XRCC6</t>
  </si>
  <si>
    <t>WHIM09_37_47_26_IR_P_BI_20140801_H-PM_f10.21070.21070.3</t>
  </si>
  <si>
    <t>SDsFENPVLQQHFR</t>
  </si>
  <si>
    <t>S(0.0)DS(0.99)FENPVLQQHFR</t>
  </si>
  <si>
    <t xml:space="preserve"> 70,127 </t>
  </si>
  <si>
    <t>NP_001460</t>
  </si>
  <si>
    <t>NP_001460|NP_034377</t>
  </si>
  <si>
    <t>NP_001460_T455t_1_1_455_455</t>
  </si>
  <si>
    <t>WHIM07_9_13_27_IR_P_BI_20140422_H-PM_f02.11341.11341.2</t>
  </si>
  <si>
    <t xml:space="preserve">M453m T455t </t>
  </si>
  <si>
    <t>ImAtPEQVGK</t>
  </si>
  <si>
    <t>IM(1.0)AT(1.0)PEQVGK</t>
  </si>
  <si>
    <t>NP_001460_T307t _1_0_302_307</t>
  </si>
  <si>
    <t>WHIM09_37_47_26_IR_P_BI_20140801_H-PM_f07.23081.23081.3</t>
  </si>
  <si>
    <t>TFNTStGGLLLPSDTKR</t>
  </si>
  <si>
    <t>T(0.25)FNT(0.25)S(0.25)T(0.25)GGLLLPS(0.0)DT(0.0)KR</t>
  </si>
  <si>
    <t>NP_001460_S520s _1_1_520_520</t>
  </si>
  <si>
    <t>WHIM07_9_13_27_IR_P_BI_20140422_H-PM_f09.26656.26656.3</t>
  </si>
  <si>
    <t>RLGsLVDEFK</t>
  </si>
  <si>
    <t>RLGS(1.0)LVDEFK</t>
  </si>
  <si>
    <t>NP_001460_S6s _1_0_2_10</t>
  </si>
  <si>
    <t>WHIM05_11_4_12_IR_P_BI_20140117_H-PM_f01.28827.28827.4</t>
  </si>
  <si>
    <t>SGWEsYYKTEGDEEAEEEQEENLEASGDYK</t>
  </si>
  <si>
    <t>S(0.20)GWES(0.20)Y(0.20)Y(0.20)KT(0.20)EGDEEAEEEQEENLEAS(0.0)GDY(0.0)K</t>
  </si>
  <si>
    <t>NP_001460_S560s _1_1_560_560</t>
  </si>
  <si>
    <t>WHIM08_17_43_35_IR_P_BI_20140423_H-PM_f05.18339.18339.2</t>
  </si>
  <si>
    <t>VEYsEEELK</t>
  </si>
  <si>
    <t>VEY(0.0)S(0.99)EEELK</t>
  </si>
  <si>
    <t>NP_001460_S324s _1_1_324_324</t>
  </si>
  <si>
    <t>WHIM02corr_18_14_20_IR_P_BI_20131220_H-PM_f12.3854.3854.3</t>
  </si>
  <si>
    <t>RSQIYGsR</t>
  </si>
  <si>
    <t>RS(0.0)QIY(0.0)GS(0.99)R</t>
  </si>
  <si>
    <t>NP_001460_S180s _1_1_180_180</t>
  </si>
  <si>
    <t>WHIM04_25_24_46_IR_P_BI_20140115_H-PM_f03.24214.24214.3</t>
  </si>
  <si>
    <t>IMLFTNEDNPHGNDsAK</t>
  </si>
  <si>
    <t>IMLFT(0.0)NEDNPHGNDS(0.99)AK</t>
  </si>
  <si>
    <t>NP_001460_S27s _1_1_27_27</t>
  </si>
  <si>
    <t>WHIM01corr_2_8_21_IR_P_BI_20131220_H-PM_fA.14641.14641.4</t>
  </si>
  <si>
    <t>TEGDEEAEEEQEENLEAsGDYK</t>
  </si>
  <si>
    <t>T(0.0)EGDEEAEEEQEENLEAS(0.99)GDY(0.0)K</t>
  </si>
  <si>
    <t>NP_001460_Y8y _1_0_6_10</t>
  </si>
  <si>
    <t>WHIM01corr_2_8_21_IR_P_BI_20131220_H-PM_f04.28901.28901.4</t>
  </si>
  <si>
    <t>SGWESYyKTEGDEEAEEEQEENLEASGDYK</t>
  </si>
  <si>
    <t>S(0.0)GWES(0.25)Y(0.25)Y(0.25)KT(0.25)EGDEEAEEEQEENLEAS(0.0)GDY(0.0)K</t>
  </si>
  <si>
    <t>NP_061874_S1299s _1_1_1299_1299</t>
  </si>
  <si>
    <t>XRN1</t>
  </si>
  <si>
    <t>WHIM03_30_16_6_IR_P_BI_20140114_H-PM_f12.5009.5009.3</t>
  </si>
  <si>
    <t>FKEECKsPK</t>
  </si>
  <si>
    <t>FKEECKS(1.0)PK</t>
  </si>
  <si>
    <t xml:space="preserve"> 195,644 </t>
  </si>
  <si>
    <t>NP_061874</t>
  </si>
  <si>
    <t>NP_061874|NP_001036069</t>
  </si>
  <si>
    <t>NP_061874_S1656s _1_0_1656_1657</t>
  </si>
  <si>
    <t>WHIM07_9_13_27_IR_P_BI_20140422_H-PM_f09.15431.15431.4</t>
  </si>
  <si>
    <t>sSPIAQPASSFQVETASQGHSISHHK</t>
  </si>
  <si>
    <t>S(0.50)S(0.50)PIAQPAS(0.0)S(0.0)FQVET(0.0)AS(0.0)QGHS(0.0)IS(0.0)HHK</t>
  </si>
  <si>
    <t>NP_061874_T420t _1_1_420_420</t>
  </si>
  <si>
    <t>WHIM07_9_13_27_IR_P_BI_20140422_H-PM_fA.26288.26288.3</t>
  </si>
  <si>
    <t>DNLEDEtEDDDLFETEFR</t>
  </si>
  <si>
    <t>DNLEDET(0.99)EDDDLFET(0.0)EFR</t>
  </si>
  <si>
    <t>NP_061874_S1645s _1_1_1645_1645</t>
  </si>
  <si>
    <t>WHIM08_17_43_35_IR_P_BI_20140423_H-PM_f01.15524.15524.3</t>
  </si>
  <si>
    <t>EAQSSQATPVQTSQPDSSNIVKVsPR</t>
  </si>
  <si>
    <t>EAQS(0.0)S(0.0)QAT(0.0)PVQT(0.0)S(0.0)QPDS(0.0)S(0.0)NIVKVS(0.99)PR</t>
  </si>
  <si>
    <t>NP_061874_S396s _1_1_396_396</t>
  </si>
  <si>
    <t>WHIM06_13_TaxIR_HumIR_WhimIR_P_BI_20140124_H-PM_f03.22947.22947.3</t>
  </si>
  <si>
    <t>GQENsLCWTALDK</t>
  </si>
  <si>
    <t>GQENS(0.99)LCWT(0.0)ALDK</t>
  </si>
  <si>
    <t>NP_061874_S1653s _1_0_1651_1653</t>
  </si>
  <si>
    <t>WHIM07_9_13_27_IR_P_BI_20140422_H-PM_f04.5670.5670.2</t>
  </si>
  <si>
    <t>ESSSAsLK</t>
  </si>
  <si>
    <t>ES(0.0)S(0.0)S(0.50)AS(0.50)LK</t>
  </si>
  <si>
    <t>NP_061874_S844s _1_1_844_844</t>
  </si>
  <si>
    <t>WHIM04_25_24_46_IR_P_BI_20140115_H-PM_f12.19204.19204.3</t>
  </si>
  <si>
    <t>AFDSRFsNIK</t>
  </si>
  <si>
    <t>AFDS(0.0)RFS(0.99)NIK</t>
  </si>
  <si>
    <t>NP_061874|NP_001036069|NP_036046</t>
  </si>
  <si>
    <t>NP_061874_S1324s _1_0_1324_1328</t>
  </si>
  <si>
    <t>WHIM02corr_18_14_20_IR_P_BI_20131220_H-PM_f07.37570.37570.3</t>
  </si>
  <si>
    <t>QPNSGIENFLAsLNISK</t>
  </si>
  <si>
    <t>QPNS(0.0)GIENFLAS(0.50)LNIS(0.50)K</t>
  </si>
  <si>
    <t>NP_061874_S1279s _1_1_1279_1279</t>
  </si>
  <si>
    <t>WHIM09_37_47_26_IR_P_BI_20140801_H-PM_f07.7656.7656.2</t>
  </si>
  <si>
    <t>SGFNDNsVK</t>
  </si>
  <si>
    <t>S(0.0)GFNDNS(0.99)VK</t>
  </si>
  <si>
    <t>NP_036387_S473s _1_1_473_473</t>
  </si>
  <si>
    <t>XRN2</t>
  </si>
  <si>
    <t>WHIM08_17_43_35_IR_P_BI_20140423_H-PM_f06.25157.25157.4</t>
  </si>
  <si>
    <t>MQNNSSPsISPNTSFTSDGSPSPLGGIKR</t>
  </si>
  <si>
    <t>MQNNS(0.0)S(0.0)PS(0.99)IS(0.0)PNT(0.0)S(0.0)FT(0.0)S(0.0)DGS(0.0)PS(0.0)PLGGIKR</t>
  </si>
  <si>
    <t xml:space="preserve"> 109,493 </t>
  </si>
  <si>
    <t>NP_036387</t>
  </si>
  <si>
    <t>NP_036387_T433t _1_0_433_439</t>
  </si>
  <si>
    <t>WHIM05_11_4_12_IR_P_BI_20140117_H-PM_f07.28304.28304.4</t>
  </si>
  <si>
    <t>DQPAFtPSGILTPHALGSR</t>
  </si>
  <si>
    <t>DQPAFT(0.50)PS(0.0)GILT(0.50)PHALGS(0.0)R</t>
  </si>
  <si>
    <t>NP_036387|NP_036047</t>
  </si>
  <si>
    <t>NP_036387_S678s _1_1_678_678</t>
  </si>
  <si>
    <t>WHIM03_30_16_6_IR_P_BI_20140114_H-PM_f01.22483.22483.3</t>
  </si>
  <si>
    <t>RNsLGGDVLFVGK</t>
  </si>
  <si>
    <t>RNS(1.0)LGGDVLFVGK</t>
  </si>
  <si>
    <t>NP_036387_S448s _1_1_448_448</t>
  </si>
  <si>
    <t>WHIM08_17_43_35_IR_P_BI_20140423_H-PM_f06.5587.5587.2</t>
  </si>
  <si>
    <t>NsPGSQVASNPR</t>
  </si>
  <si>
    <t>NS(0.99)PGS(0.0)QVAS(0.0)NPR</t>
  </si>
  <si>
    <t>NP_036387_S487s _1_1_487_487</t>
  </si>
  <si>
    <t>WHIM09_37_47_26_IR_P_BI_20140801_H-PM_f03.24706.24706.4</t>
  </si>
  <si>
    <t>MQNNSSPSISPNTSFTSDGSPsPLGGIK</t>
  </si>
  <si>
    <t>MQNNS(0.0)S(0.0)PS(0.0)IS(0.0)PNT(0.0)S(0.0)FT(0.0)S(0.0)DGS(0.0)PS(0.99)PLGGIK</t>
  </si>
  <si>
    <t>NP_036387_S499sS501s_2_2_499_501</t>
  </si>
  <si>
    <t>WHIM08_17_43_35_IR_P_BI_20140423_H-PM_fA.7905.7905.3</t>
  </si>
  <si>
    <t xml:space="preserve">S499s S501s </t>
  </si>
  <si>
    <t>KAEDsDsEPEPEDNVR</t>
  </si>
  <si>
    <t>KAEDS(1.0)DS(1.0)EPEPEDNVR</t>
  </si>
  <si>
    <t>NP_036387_S470sS487s_2_1_470_487</t>
  </si>
  <si>
    <t>WHIM09_37_47_26_IR_P_BI_20140801_H-PM_f09.26189.26189.4</t>
  </si>
  <si>
    <t xml:space="preserve">S470s S487s </t>
  </si>
  <si>
    <t>MQNNsSPSISPNTSFTSDGSPsPLGGIK</t>
  </si>
  <si>
    <t>MQNNS(0.13)S(0.13)PS(0.13)IS(0.13)PNT(0.0)S(0.13)FT(0.13)S(0.13)DGS(0.13)PS(0.99)PLGGIK</t>
  </si>
  <si>
    <t>NP_036387_S485s _1_1_485_485</t>
  </si>
  <si>
    <t>WHIM02corr_18_14_20_IR_P_BI_20131220_H-PM_f05.29604.29783.4</t>
  </si>
  <si>
    <t>MQNNSSPSISPNTSFTSDGsPSPLGGIK</t>
  </si>
  <si>
    <t>MQNNS(0.0)S(0.0)PS(0.0)IS(0.0)PNT(0.0)S(0.0)FT(0.0)S(0.0)DGS(0.99)PS(0.0)PLGGIK</t>
  </si>
  <si>
    <t>NP_036387_S499s _1_1_499_499</t>
  </si>
  <si>
    <t>WHIM07_9_13_27_IR_P_BI_20140422_H-PM_fA.7081.7081.2</t>
  </si>
  <si>
    <t>KAEDsDSEPEPEDNVR</t>
  </si>
  <si>
    <t>KAEDS(0.99)DS(0.0)EPEPEDNVR</t>
  </si>
  <si>
    <t>NP_036387_T439t _1_1_439_439</t>
  </si>
  <si>
    <t>WHIM08_17_43_35_IR_P_BI_20140423_H-PM_f05.28360.28360.3</t>
  </si>
  <si>
    <t>DQPAFTPSGILtPHALGSR</t>
  </si>
  <si>
    <t>DQPAFT(0.0)PS(0.0)GILT(0.99)PHALGS(0.0)R</t>
  </si>
  <si>
    <t>NP_036387_S451s _1_1_451_451</t>
  </si>
  <si>
    <t>WHIM02corr_18_14_20_IR_P_BI_20131220_H-PM_f06.6261.6261.2</t>
  </si>
  <si>
    <t>NSPGsQVASNPR</t>
  </si>
  <si>
    <t>NS(0.0)PGS(0.99)QVAS(0.0)NPR</t>
  </si>
  <si>
    <t>NP_036387_S475s _1_1_475_475</t>
  </si>
  <si>
    <t>WHIM01corr_2_8_21_IR_P_BI_20131220_H-PM_f08.24225.24225.4</t>
  </si>
  <si>
    <t>MQNNSSPSIsPNTSFTSDGSPSPLGGIKR</t>
  </si>
  <si>
    <t>MQNNS(0.0)S(0.0)PS(0.0)IS(0.99)PNT(0.0)S(0.0)FT(0.0)S(0.0)DGS(0.0)PS(0.0)PLGGIKR</t>
  </si>
  <si>
    <t>NP_036387_T439tS448s_2_1_439_448</t>
  </si>
  <si>
    <t>WHIM09_37_47_26_IR_P_BI_20140801_H-PM_f04.25496.25496.4</t>
  </si>
  <si>
    <t xml:space="preserve">T439t S448s </t>
  </si>
  <si>
    <t>DQPAFTPSGILtPHALGSRNsPGSQVASNPR</t>
  </si>
  <si>
    <t>DQPAFT(0.0)PS(0.0)GILT(0.99)PHALGS(0.50)RNS(0.50)PGS(0.0)QVAS(0.0)NPR</t>
  </si>
  <si>
    <t>NP_036387_S501s _1_1_501_501</t>
  </si>
  <si>
    <t>WHIM03_30_16_6_IR_P_BI_20140114_H-PM_fA.6969.7094.3</t>
  </si>
  <si>
    <t>KAEDSDsEPEPEDNVR</t>
  </si>
  <si>
    <t>KAEDS(0.0)DS(0.99)EPEPEDNVR</t>
  </si>
  <si>
    <t>NP_036387_T670t _1_1_670_670</t>
  </si>
  <si>
    <t>WHIM09_37_47_26_IR_P_BI_20140801_H-PM_f09.22333.22333.3</t>
  </si>
  <si>
    <t>AALEEVYPDLtPEETRR</t>
  </si>
  <si>
    <t>AALEEVY(0.0)PDLT(0.99)PEET(0.0)RR</t>
  </si>
  <si>
    <t>NP_689744_S88s _1_1_88_88</t>
  </si>
  <si>
    <t>XXYLT1</t>
  </si>
  <si>
    <t>WHIM05_11_4_12_IR_P_BI_20140117_H-PM_f06.37494.37494.4</t>
  </si>
  <si>
    <t>sLEGGGAGPVDYHLLMMFTK</t>
  </si>
  <si>
    <t>S(0.99)LEGGGAGPVDY(0.0)HLLMMFT(0.0)K</t>
  </si>
  <si>
    <t xml:space="preserve"> 44,262 </t>
  </si>
  <si>
    <t>NP_689744</t>
  </si>
  <si>
    <t>NP_001177908_S190s _1_0_189_191</t>
  </si>
  <si>
    <t>YAF2</t>
  </si>
  <si>
    <t>WHIM07_9_13_27_IR_P_BI_20140422_H-PM_f04.7705.7705.2</t>
  </si>
  <si>
    <t>SsSPRGEASSLNGESH</t>
  </si>
  <si>
    <t>S(0.33)S(0.33)S(0.33)PRGEAS(0.0)S(0.0)LNGES(0.0)H</t>
  </si>
  <si>
    <t xml:space="preserve"> 22,774 </t>
  </si>
  <si>
    <t>NP_001177908</t>
  </si>
  <si>
    <t>NP_001177908|NP_005739|NP_001177906|NP_077151</t>
  </si>
  <si>
    <t>NP_001177908_S6s _1_1_6_6</t>
  </si>
  <si>
    <t>WHIM08_17_43_35_IR_P_BI_20140423_H-PM_f09.2567.2567.2</t>
  </si>
  <si>
    <t>GDKKsPTRPK</t>
  </si>
  <si>
    <t>GDKKS(0.99)PT(0.0)RPK</t>
  </si>
  <si>
    <t>NP_001177908|NP_005739|NP_001177909|NP_077151</t>
  </si>
  <si>
    <t>NP_001177908_S179s _1_0_173_182</t>
  </si>
  <si>
    <t>WHIM08_17_43_35_IR_P_BI_20140423_H-PM_f08.4047.4047.4</t>
  </si>
  <si>
    <t>TKSPPASSAASADQHSQSGSSsDNTER</t>
  </si>
  <si>
    <t>T(0.0)KS(0.0)PPAS(0.0)S(0.0)AAS(0.0)ADQHS(0.17)QS(0.17)GS(0.17)S(0.17)S(0.17)DNT(0.17)ER</t>
  </si>
  <si>
    <t>NP_001177908|NP_005739|NP_001177906</t>
  </si>
  <si>
    <t>NP_001177908_T158t _1_0_158_160</t>
  </si>
  <si>
    <t>WHIM08_17_43_35_IR_P_BI_20140423_H-PM_f07.4383.4383.4</t>
  </si>
  <si>
    <t>tKSPPASSAASADQHSQSGSSSDNTER</t>
  </si>
  <si>
    <t>T(0.50)KS(0.50)PPAS(0.0)S(0.0)AAS(0.0)ADQHS(0.0)QS(0.0)GS(0.0)S(0.0)S(0.0)DNT(0.0)ER</t>
  </si>
  <si>
    <t>NP_001123617_S227s _1_1_227_227</t>
  </si>
  <si>
    <t>YAP1</t>
  </si>
  <si>
    <t>WHIM07_9_13_27_IR_P_BI_20140422_H-PM_f11.34257.34257.5</t>
  </si>
  <si>
    <t>AMLSQMNVTAPTSPPVQQNMMNsASGPLPDGWEQAMTQDGEIYYINHK</t>
  </si>
  <si>
    <t>AM(0.0)LS(0.0)QM(0.0)NVT(0.0)APT(0.0)S(0.0)PPVQQNM(0.0)M(0.0)NS(0.99)AS(0.0)GPLPDGWEQAM(0.0)T(0.0)QDGEIY(0.0)Y(0.0)INHK</t>
  </si>
  <si>
    <t xml:space="preserve"> 54,518 </t>
  </si>
  <si>
    <t>NP_001123617</t>
  </si>
  <si>
    <t>NP_001123617|NP_001181973|NP_001181974</t>
  </si>
  <si>
    <t>NP_001123617_T63t _1_0_61_63</t>
  </si>
  <si>
    <t>WHIM09_37_47_26_IR_P_BI_20140801_H-PM_f12.35809.35809.3</t>
  </si>
  <si>
    <t>GDSEtDLEALFNAVMNPK</t>
  </si>
  <si>
    <t>GDS(0.50)ET(0.50)DLEALFNAVMNPK</t>
  </si>
  <si>
    <t>NP_001123617|NP_001181973|NP_006097|NP_001164618|NP_033560</t>
  </si>
  <si>
    <t>NP_001123617_S127s _1_0_127_131</t>
  </si>
  <si>
    <t>WHIM09_37_47_26_IR_P_BI_20140801_H-PM_f05.27319.27319.5</t>
  </si>
  <si>
    <t>AHsSPASLQLGAVSPGTLTPTGVVSGPAATPTAQHLR</t>
  </si>
  <si>
    <t>AHS(0.33)S(0.33)PAS(0.33)LQLGAVS(0.0)PGT(0.0)LT(0.0)PT(0.0)GVVS(0.0)GPAAT(0.0)PT(0.0)AQHLR</t>
  </si>
  <si>
    <t>NP_006097|NP_001123617|NP_001181973</t>
  </si>
  <si>
    <t>NP_001123617_S381s _1_0_381_382</t>
  </si>
  <si>
    <t>WHIM09_37_47_26_IR_P_BI_20140801_H-PM_f02.23130.23130.4</t>
  </si>
  <si>
    <t>TMTTNsSDPFLNSGTYHSRDESTDSGLSMSSYSVPR</t>
  </si>
  <si>
    <t>T(0.0)MT(0.0)T(0.0)NS(0.50)S(0.50)DPFLNS(0.0)GT(0.0)Y(0.0)HS(0.0)RDES(0.0)T(0.0)DS(0.0)GLS(0.0)MS(0.0)S(0.0)Y(0.0)S(0.0)VPR</t>
  </si>
  <si>
    <t>NP_001123617|NP_001181973|NP_006097|NP_001181974</t>
  </si>
  <si>
    <t>NP_001123617_S289s _1_1_289_289</t>
  </si>
  <si>
    <t>WHIM09_37_47_26_IR_P_BI_20140801_H-PM_f09.18538.18538.3</t>
  </si>
  <si>
    <t>QPPPLAPQsPQGGVMGGSNSNQQQQMR</t>
  </si>
  <si>
    <t>QPPPLAPQS(0.99)PQGGVMGGS(0.0)NS(0.0)NQQQQMR</t>
  </si>
  <si>
    <t>NP_001123617_S131sS138s_2_1_127_138</t>
  </si>
  <si>
    <t>WHIM08_17_43_35_IR_P_BI_20140423_H-PM_f08.28660.28660.4</t>
  </si>
  <si>
    <t>AHSSPAsLQLGAVsPGTLTPTGVVSGPAATPTAQHLR</t>
  </si>
  <si>
    <t>AHS(0.33)S(0.33)PAS(0.33)LQLGAVS(0.99)PGT(0.0)LT(0.0)PT(0.0)GVVS(0.0)GPAAT(0.0)PT(0.0)AQHLR</t>
  </si>
  <si>
    <t>NP_001123617_S109s _1_1_109_109</t>
  </si>
  <si>
    <t>WHIM08_17_43_35_IR_P_BI_20140423_H-PM_f11.11629.11629.2</t>
  </si>
  <si>
    <t>QAsTDAGTAGALTPQHVR</t>
  </si>
  <si>
    <t>QAS(0.99)T(0.0)DAGT(0.0)AGALT(0.0)PQHVR</t>
  </si>
  <si>
    <t>NP_001123617_S397s _1_1_397_397</t>
  </si>
  <si>
    <t>WHIM07_9_13_27_IR_P_BI_20140422_H-PM_f12.21594.21594.2</t>
  </si>
  <si>
    <t>DEsTDSGLSMSSYSVPR</t>
  </si>
  <si>
    <t>DES(0.99)T(0.0)DS(0.0)GLS(0.0)MS(0.0)S(0.0)Y(0.0)S(0.0)VPR</t>
  </si>
  <si>
    <t>NP_001123617_S164s _1_1_164_164</t>
  </si>
  <si>
    <t>WHIM07_9_13_27_IR_P_BI_20140422_H-PM_f11.34281.34281.2</t>
  </si>
  <si>
    <t>QSsFEIPDDVPLPAGWEMAK</t>
  </si>
  <si>
    <t>QS(0.0)S(0.99)FEIPDDVPLPAGWEMAK</t>
  </si>
  <si>
    <t>NP_001123617_S340s _1_0_336_340</t>
  </si>
  <si>
    <t>WHIM04_25_24_46_IR_P_BI_20140115_H-PM_f08.7699.7699.2</t>
  </si>
  <si>
    <t>NINPSTANsPK</t>
  </si>
  <si>
    <t>NINPS(0.33)T(0.33)ANS(0.33)PK</t>
  </si>
  <si>
    <t>NP_001123617|NP_001181974</t>
  </si>
  <si>
    <t>NP_001123617_S109sT119t_2_1_109_119</t>
  </si>
  <si>
    <t>WHIM06_13_TaxIR_HumIR_WhimIR_P_BI_20140124_H-PM_f05.11746.11746.3</t>
  </si>
  <si>
    <t xml:space="preserve">S109s T119t </t>
  </si>
  <si>
    <t>QAsTDAGTAGALtPQHVR</t>
  </si>
  <si>
    <t>QAS(0.50)T(0.50)DAGT(0.0)AGALT(0.99)PQHVR</t>
  </si>
  <si>
    <t>NP_001123617_S276s _1_1_276_276</t>
  </si>
  <si>
    <t>WHIM08_17_43_35_IR_P_BI_20140423_H-PM_f01.10333.10960.2</t>
  </si>
  <si>
    <t>ISQsAPVK</t>
  </si>
  <si>
    <t>IS(0.0)QS(0.99)APVK</t>
  </si>
  <si>
    <t>NP_006097_S217s _1_0_216_217</t>
  </si>
  <si>
    <t>WHIM09_37_47_26_IR_P_BI_20140801_H-PM_f03.26622.26622.3</t>
  </si>
  <si>
    <t>AMLSQMNVTAPTsPPVQQNMMNSASAMNQR</t>
  </si>
  <si>
    <t>AM(0.0)LS(0.0)QM(0.0)NVT(0.0)APT(0.50)S(0.50)PPVQQNM(0.0)M(0.0)NS(0.0)AS(0.0)AM(0.0)NQR</t>
  </si>
  <si>
    <t xml:space="preserve"> 48,274 </t>
  </si>
  <si>
    <t>NP_006097</t>
  </si>
  <si>
    <t>NP_001123617_S366s _1_0_366_367</t>
  </si>
  <si>
    <t>WHIM09_37_47_26_IR_P_BI_20140801_H-PM_f06.24837.24837.3</t>
  </si>
  <si>
    <t>SQLPTLEQDGGTQNPVsSPGMSQELR</t>
  </si>
  <si>
    <t>S(0.0)QLPT(0.0)LEQDGGT(0.0)QNPVS(0.50)S(0.50)PGMS(0.0)QELR</t>
  </si>
  <si>
    <t>NP_001181973|NP_006097|NP_001181974|NP_001123617</t>
  </si>
  <si>
    <t>NP_001123617_T119t _1_1_119_119</t>
  </si>
  <si>
    <t>WHIM09_37_47_26_IR_P_BI_20140801_H-PM_f10.9692.9692.3</t>
  </si>
  <si>
    <t>QASTDAGTAGALtPQHVR</t>
  </si>
  <si>
    <t>QAS(0.0)T(0.0)DAGT(0.0)AGALT(0.99)PQHVR</t>
  </si>
  <si>
    <t>NP_001123617_T425t _1_0_419_428</t>
  </si>
  <si>
    <t>WHIM09_37_47_26_IR_P_BI_20140801_H-PM_f03.27270.27270.3</t>
  </si>
  <si>
    <t>TPDDFLNSVDEMDtGDTINQSTLPSQQNR</t>
  </si>
  <si>
    <t>T(0.0)PDDFLNS(0.33)VDEMDT(0.33)GDT(0.33)INQS(0.0)T(0.0)LPS(0.0)QQNR</t>
  </si>
  <si>
    <t>NP_006097|NP_001181974|NP_001123617|NP_001181973</t>
  </si>
  <si>
    <t>NP_001123617_S138s _1_1_138_138</t>
  </si>
  <si>
    <t>WHIM08_17_43_35_IR_P_BI_20140423_H-PM_f01.26553.26553.4</t>
  </si>
  <si>
    <t>AHSSPASLQLGAVsPGTLTPTGVVSGPAATPTAQHLR</t>
  </si>
  <si>
    <t>AHS(0.0)S(0.0)PAS(0.0)LQLGAVS(0.99)PGT(0.0)LT(0.0)PT(0.0)GVVS(0.0)GPAAT(0.0)PT(0.0)AQHLR</t>
  </si>
  <si>
    <t>NP_001123617_S131sT141tT143t_3_0_127_143</t>
  </si>
  <si>
    <t>WHIM03_30_16_6_IR_P_BI_20140114_H-PM_f04.31208.31208.5</t>
  </si>
  <si>
    <t xml:space="preserve">S131s T141t T143t </t>
  </si>
  <si>
    <t>AHSSPAsLQLGAVSPGtLtPTGVVSGPAATPTAQHLR</t>
  </si>
  <si>
    <t>AHS(0.17)S(0.17)PAS(0.17)LQLGAVS(0.17)PGT(0.17)LT(0.17)PT(0.0)GVVS(0.0)GPAAT(0.0)PT(0.0)AQHLR</t>
  </si>
  <si>
    <t>NP_001123617|NP_001181973|NP_006097</t>
  </si>
  <si>
    <t>NP_001123617_S371s _1_1_371_371</t>
  </si>
  <si>
    <t>WHIM08_17_43_35_IR_P_BI_20140423_H-PM_f05.27338.27338.3</t>
  </si>
  <si>
    <t>SQLPTLEQDGGTQNPVSSPGMsQELR</t>
  </si>
  <si>
    <t>S(0.0)QLPT(0.0)LEQDGGT(0.0)QNPVS(0.0)S(0.0)PGMS(0.99)QELR</t>
  </si>
  <si>
    <t>NP_001123617_T143t _1_1_143_143</t>
  </si>
  <si>
    <t>WHIM05_11_4_12_IR_P_BI_20140117_H-PM_f02.28262.28262.5</t>
  </si>
  <si>
    <t>AHSSPASLQLGAVSPGTLtPTGVVSGPAATPTAQHLR</t>
  </si>
  <si>
    <t>AHS(0.0)S(0.0)PAS(0.0)LQLGAVS(0.0)PGT(0.0)LT(0.99)PT(0.0)GVVS(0.0)GPAAT(0.0)PT(0.0)AQHLR</t>
  </si>
  <si>
    <t>NP_001123617_S400s _1_1_400_400</t>
  </si>
  <si>
    <t>WHIM05_11_4_12_IR_P_BI_20140117_H-PM_f10.21392.21392.3</t>
  </si>
  <si>
    <t>DESTDsGLSMSSYSVPR</t>
  </si>
  <si>
    <t>DES(0.0)T(0.0)DS(0.99)GLS(0.0)MS(0.0)S(0.0)Y(0.0)S(0.0)VPR</t>
  </si>
  <si>
    <t>NP_003671_S444s _1_1_444_444</t>
  </si>
  <si>
    <t>YARS</t>
  </si>
  <si>
    <t>WHIM05_11_4_12_IR_P_BI_20140117_H-PM_f04.28376.28376.3</t>
  </si>
  <si>
    <t>GVESQGMLLCAsIEGINR</t>
  </si>
  <si>
    <t>GVES(0.0)QGMLLCAS(0.99)IEGINR</t>
  </si>
  <si>
    <t xml:space="preserve"> 59,485 </t>
  </si>
  <si>
    <t>NP_003671</t>
  </si>
  <si>
    <t>NP_003671_S386s _1_1_386_386</t>
  </si>
  <si>
    <t>WHIM09_37_47_26_IR_P_BI_20140801_H-PM_f06.13844.13844.3</t>
  </si>
  <si>
    <t>HPDADsLYVEK</t>
  </si>
  <si>
    <t>HPDADS(0.99)LY(0.0)VEK</t>
  </si>
  <si>
    <t>NP_003671|NP_598912</t>
  </si>
  <si>
    <t>NP_004550_S209s _1_1_209_209</t>
  </si>
  <si>
    <t>YBX1</t>
  </si>
  <si>
    <t>WHIM07_9_13_27_IR_P_BI_20140422_H-PM_f10.16106.16106.4</t>
  </si>
  <si>
    <t>RPQYsNPPVQGEVMEGADNQGAGEQGRPVR</t>
  </si>
  <si>
    <t>RPQY(0.0)S(0.99)NPPVQGEVMEGADNQGAGEQGRPVR</t>
  </si>
  <si>
    <t xml:space="preserve"> 35,924 </t>
  </si>
  <si>
    <t>NP_004550</t>
  </si>
  <si>
    <t>NP_004550|NP_035862</t>
  </si>
  <si>
    <t>NP_004550_S174s _1_1_174_174</t>
  </si>
  <si>
    <t>WHIM09_37_47_26_IR_P_BI_20140801_H-PM_f05.8127.8127.3</t>
  </si>
  <si>
    <t>NYQQNYQNSESGEKNEGsESAPEGQAQQR</t>
  </si>
  <si>
    <t>NY(0.0)QQNY(0.0)QNS(0.0)ES(0.0)GEKNEGS(0.99)ES(0.0)APEGQAQQR</t>
  </si>
  <si>
    <t>NP_004550_S313s _1_0_313_314</t>
  </si>
  <si>
    <t>WHIM05_11_4_12_IR_P_BI_20140117_H-PM_fA.10970.11098.2</t>
  </si>
  <si>
    <t>AADPPAENsSAPEAEQGGAE</t>
  </si>
  <si>
    <t>AADPPAENS(0.50)S(0.50)APEAEQGGAE</t>
  </si>
  <si>
    <t>NP_004550_S165sS167s_2_2_165_167</t>
  </si>
  <si>
    <t>WHIM09_37_47_26_IR_P_BI_20140801_H-PM_f04.6831.6831.3</t>
  </si>
  <si>
    <t>NYQQNYQNsEsGEK</t>
  </si>
  <si>
    <t>NY(0.0)QQNY(0.0)QNS(0.99)ES(0.99)GEK</t>
  </si>
  <si>
    <t>NP_004550_S2s _1_0_2_7</t>
  </si>
  <si>
    <t>WHIM08_17_43_35_IR_P_BI_20140423_H-PM_f07.23139.23139.6</t>
  </si>
  <si>
    <t>sSEAETQQPPAAPPAAPALSAADTKPGTTGSGAGSGGPGGLTSAAPAGGDKK</t>
  </si>
  <si>
    <t>S(0.33)S(0.33)EAET(0.33)QQPPAAPPAAPALS(0.0)AADT(0.0)KPGT(0.0)T(0.0)GS(0.0)GAGS(0.0)GGPGGLT(0.0)S(0.0)AAPAGGDKK</t>
  </si>
  <si>
    <t>NP_004550_S36s _1_0_29_36</t>
  </si>
  <si>
    <t>WHIM09_37_47_26_IR_P_BI_20140801_H-PM_f07.23766.23766.4</t>
  </si>
  <si>
    <t>SSEAETQQPPAAPPAAPALSAADTKPGTTGSGAGsGGPGGLTSAAPAGGDK</t>
  </si>
  <si>
    <t>S(0.0)S(0.0)EAET(0.0)QQPPAAPPAAPALS(0.0)AADT(0.0)KPGT(0.25)T(0.25)GS(0.25)GAGS(0.25)GGPGGLT(0.0)S(0.0)AAPAGGDK</t>
  </si>
  <si>
    <t>NP_004550_S174sS176s_2_2_174_176</t>
  </si>
  <si>
    <t>WHIM09_37_47_26_IR_P_BI_20140801_H-PM_fA.4712.4712.3</t>
  </si>
  <si>
    <t>NEGsEsAPEGQAQQR</t>
  </si>
  <si>
    <t>NEGS(1.0)ES(1.0)APEGQAQQR</t>
  </si>
  <si>
    <t>NP_004550_S2sS3s_2_0_2_7</t>
  </si>
  <si>
    <t>WHIM09_37_47_26_IR_P_BI_20140801_H-PM_f07.24651.24651.4</t>
  </si>
  <si>
    <t>ssEAETQQPPAAPPAAPALSAADTKPGTTGSGAGSGGPGGLTSAAPAGGDK</t>
  </si>
  <si>
    <t>S(0.33)S(0.33)EAET(0.33)QQPPAAPPAAPALS(0.0)AADT(0.0)KPGT(0.0)T(0.0)GS(0.0)GAGS(0.0)GGPGGLT(0.0)S(0.0)AAPAGGDK</t>
  </si>
  <si>
    <t>NP_004550_S313sS314s_2_2_313_314</t>
  </si>
  <si>
    <t>WHIM03_30_16_6_IR_P_BI_20140114_H-PM_fA.10438.10438.2</t>
  </si>
  <si>
    <t>AADPPAENssAPEAEQGGAE</t>
  </si>
  <si>
    <t>AADPPAENS(1.0)S(1.0)APEAEQGGAE</t>
  </si>
  <si>
    <t>NP_057066_S189s _1_1_189_189</t>
  </si>
  <si>
    <t>YBX2</t>
  </si>
  <si>
    <t>WHIM09_37_47_26_IR_P_BI_20140801_H-PM_f08.30046.30148.4</t>
  </si>
  <si>
    <t>FIPRPPsVAPPPMVAEIPSAGTGPGSK</t>
  </si>
  <si>
    <t>FIPRPPS(0.99)VAPPPMVAEIPS(0.0)AGT(0.0)GPGS(0.0)K</t>
  </si>
  <si>
    <t>NP_057066</t>
  </si>
  <si>
    <t>NP_057066_T71t _1_0_71_76</t>
  </si>
  <si>
    <t>WHIM05_11_4_12_IR_P_BI_20140117_H-PM_f03.14953.14953.3</t>
  </si>
  <si>
    <t>TPGNPAtAVSGTPAPPAR</t>
  </si>
  <si>
    <t>T(0.0)PGNPAT(0.33)AVS(0.33)GT(0.33)PAPPAR</t>
  </si>
  <si>
    <t>NP_057066_T57t _1_1_57_57</t>
  </si>
  <si>
    <t>WHIM03_30_16_6_IR_P_BI_20140114_H-PM_f07.7873.7873.3</t>
  </si>
  <si>
    <t>GGGAGGGGGAASGPAAGtPSAPGSR</t>
  </si>
  <si>
    <t>GGGAGGGGGAAS(0.0)GPAAGT(0.99)PS(0.0)APGS(0.0)R</t>
  </si>
  <si>
    <t>NP_057066_S208s _1_0_201_208</t>
  </si>
  <si>
    <t>WHIM02corr_18_14_20_IR_P_BI_20131220_H-PM_f11.32274.32274.4</t>
  </si>
  <si>
    <t>FIPRPPSVAPPPMVAEIPSAGTGPGsK</t>
  </si>
  <si>
    <t>FIPRPPS(0.0)VAPPPMVAEIPS(0.33)AGT(0.33)GPGS(0.33)K</t>
  </si>
  <si>
    <t>NP_057066_T65t _1_1_65_65</t>
  </si>
  <si>
    <t>WHIM08_17_43_35_IR_P_BI_20140423_H-PM_f01.15095.15095.2</t>
  </si>
  <si>
    <t>tPGNPATAVSGTPAPPAR</t>
  </si>
  <si>
    <t>T(0.99)PGNPAT(0.0)AVS(0.0)GT(0.0)PAPPAR</t>
  </si>
  <si>
    <t>NP_057066_S2s _1_1_2_2</t>
  </si>
  <si>
    <t>WHIM02corr_18_14_20_IR_P_BI_20131220_H-PM_f04.38871.38871.4</t>
  </si>
  <si>
    <t>sEVEAAAGATAVPAATVPATAAGVVAVVVPVPAGEPQK</t>
  </si>
  <si>
    <t>S(0.99)EVEAAAGAT(0.0)AVPAAT(0.0)VPAT(0.0)AAGVVAVVVPVPAGEPQK</t>
  </si>
  <si>
    <t>NP_003642_S134s _1_1_134_134</t>
  </si>
  <si>
    <t>YBX3</t>
  </si>
  <si>
    <t>WHIM08_17_43_35_IR_P_BI_20140423_H-PM_f05.27254.27254.3</t>
  </si>
  <si>
    <t>sVGDGETVEFDVVEGEK</t>
  </si>
  <si>
    <t>S(0.99)VGDGET(0.0)VEFDVVEGEK</t>
  </si>
  <si>
    <t xml:space="preserve"> 40,089 </t>
  </si>
  <si>
    <t>NP_003642</t>
  </si>
  <si>
    <t>NP_003642|NP_057066|NP_004550|NP_001138898|NP_620817|NP_058571|NP_035862|NP_035863</t>
  </si>
  <si>
    <t>NP_003642_S369s _1_0_369_370</t>
  </si>
  <si>
    <t>WHIM06_13_TaxIR_HumIR_WhimIR_P_BI_20140124_H-PM_f05.12128.12128.3</t>
  </si>
  <si>
    <t>AGEAPTENPAPPTQQsSAE</t>
  </si>
  <si>
    <t>AGEAPT(0.0)ENPAPPT(0.0)QQS(0.50)S(0.50)AE</t>
  </si>
  <si>
    <t>NP_003642|NP_001138898</t>
  </si>
  <si>
    <t>NP_003642_S324s _1_1_324_324</t>
  </si>
  <si>
    <t>WHIM08_17_43_35_IR_P_BI_20140423_H-PM_f05.7207.7207.2</t>
  </si>
  <si>
    <t>ENQQATSGPNQPsVR</t>
  </si>
  <si>
    <t>ENQQAT(0.0)S(0.0)GPNQPS(0.99)VR</t>
  </si>
  <si>
    <t>NP_001138898|NP_003642</t>
  </si>
  <si>
    <t>NP_003642_T10t _1_0_2_14</t>
  </si>
  <si>
    <t>WHIM09_37_47_26_IR_P_BI_20140801_H-PM_f01.22879.22879.3</t>
  </si>
  <si>
    <t>SEAGEATTtTTTTLPQAPTEAAAAAPQDPAPK</t>
  </si>
  <si>
    <t>S(0.13)EAGEAT(0.13)T(0.13)T(0.13)T(0.13)T(0.13)T(0.13)T(0.13)LPQAPT(0.0)EAAAAAPQDPAPK</t>
  </si>
  <si>
    <t>NP_003642_S346s _1_1_346_346</t>
  </si>
  <si>
    <t>WHIM08_17_43_35_IR_P_BI_20140423_H-PM_f07.3635.3635.3</t>
  </si>
  <si>
    <t>RPRPPNAPsQDGK</t>
  </si>
  <si>
    <t>RPRPPNAPS(1.0)QDGK</t>
  </si>
  <si>
    <t>NP_003642_S201s _1_0_201_204</t>
  </si>
  <si>
    <t>WHIM09_37_47_26_IR_P_BI_20140801_H-PM_f03.15901.15901.3</t>
  </si>
  <si>
    <t>NYAGEEEEEGsGSSEGFDPPATDR</t>
  </si>
  <si>
    <t>NY(0.0)AGEEEEEGS(0.33)GS(0.33)S(0.33)EGFDPPAT(0.0)DR</t>
  </si>
  <si>
    <t>NP_003642_S203sS204s_2_0_201_204</t>
  </si>
  <si>
    <t>WHIM09_37_47_26_IR_P_BI_20140801_H-PM_fA.16646.16646.3</t>
  </si>
  <si>
    <t>NYAGEEEEEGSGssEGFDPPATDR</t>
  </si>
  <si>
    <t>NP_003642_S201sS203sS204s_3_3_201_204</t>
  </si>
  <si>
    <t>WHIM02corr_18_14_20_IR_P_BI_20131220_H-PM_fA.18176.18176.3</t>
  </si>
  <si>
    <t xml:space="preserve">S201s S203s S204s </t>
  </si>
  <si>
    <t>NYAGEEEEEGsGssEGFDPPATDR</t>
  </si>
  <si>
    <t>NY(0.0)AGEEEEEGS(0.99)GS(0.99)S(0.99)EGFDPPAT(0.0)DR</t>
  </si>
  <si>
    <t>NP_003642_S34s _1_1_34_34</t>
  </si>
  <si>
    <t>WHIM08_17_43_35_IR_P_BI_20140423_H-PM_f07.25526.25526.4</t>
  </si>
  <si>
    <t>sPVGSGAPQAAAPAPAAHVAGNPGGDAAPAATGTAAAASLATAAGSEDAEK</t>
  </si>
  <si>
    <t>S(0.99)PVGS(0.0)GAPQAAAPAPAAHVAGNPGGDAAPAAT(0.0)GT(0.0)AAAAS(0.0)LAT(0.0)AAGS(0.0)EDAEK</t>
  </si>
  <si>
    <t>NP_003642_S79s _1_1_79_79</t>
  </si>
  <si>
    <t>WHIM05_11_4_12_IR_P_BI_20140117_H-PM_f09.24644.24644.5</t>
  </si>
  <si>
    <t>SPVGSGAPQAAAPAPAAHVAGNPGGDAAPAATGTAAAASLATAAGsEDAEK</t>
  </si>
  <si>
    <t>S(0.0)PVGS(0.0)GAPQAAAPAPAAHVAGNPGGDAAPAAT(0.0)GT(0.0)AAAAS(0.0)LAT(0.0)AAGS(0.99)EDAEK</t>
  </si>
  <si>
    <t>NP_003642_S293s _1_1_293_293</t>
  </si>
  <si>
    <t>WHIM05_11_4_12_IR_P_BI_20140117_H-PM_f10.7920.7920.4</t>
  </si>
  <si>
    <t>sRGPPRPRPAPAVGEAEDK</t>
  </si>
  <si>
    <t>S(1.0)RGPPRPRPAPAVGEAEDK</t>
  </si>
  <si>
    <t>NP_003642_S369sS370s_2_2_369_370</t>
  </si>
  <si>
    <t>WHIM09_37_47_26_IR_P_BI_20140801_H-PM_f04.13311.13311.2</t>
  </si>
  <si>
    <t>AGEAPTENPAPPTQQssAE</t>
  </si>
  <si>
    <t>AGEAPT(0.0)ENPAPPT(0.0)QQS(0.99)S(0.99)AE</t>
  </si>
  <si>
    <t>NP_001017964_S57s _1_1_57_57</t>
  </si>
  <si>
    <t>YDJC</t>
  </si>
  <si>
    <t>WHIM08_17_43_35_IR_P_BI_20140423_H-PM_f05.14613.14613.5</t>
  </si>
  <si>
    <t>RHsIPTGLHANLSEGRPVGPAR</t>
  </si>
  <si>
    <t>RHS(0.99)IPT(0.0)GLHANLS(0.0)EGRPVGPAR</t>
  </si>
  <si>
    <t xml:space="preserve"> 35,036 </t>
  </si>
  <si>
    <t>NP_001017964</t>
  </si>
  <si>
    <t>NP_001017964|NP_081216</t>
  </si>
  <si>
    <t>NP_060493_S519s _1_0_516_519</t>
  </si>
  <si>
    <t>YEATS2</t>
  </si>
  <si>
    <t>WHIM03_30_16_6_IR_P_BI_20140114_H-PM_f06.17244.17244.3</t>
  </si>
  <si>
    <t>QPGQVIGATTPSTGsPTNK</t>
  </si>
  <si>
    <t>QPGQVIGAT(0.0)T(0.0)PS(0.33)T(0.33)GS(0.33)PT(0.0)NK</t>
  </si>
  <si>
    <t xml:space="preserve"> 151,692 </t>
  </si>
  <si>
    <t>NP_060493</t>
  </si>
  <si>
    <t>NP_060493_T534t _1_0_534_536</t>
  </si>
  <si>
    <t>WHIM01corr_2_8_21_IR_P_BI_20131220_H-PM_f06.16889.16889.2</t>
  </si>
  <si>
    <t>ISTASQVSQGtGSPVPK</t>
  </si>
  <si>
    <t>IS(0.0)T(0.0)AS(0.0)QVS(0.0)QGT(0.50)GS(0.50)PVPK</t>
  </si>
  <si>
    <t>NP_060493_S575s _1_1_575_575</t>
  </si>
  <si>
    <t>WHIM09_37_47_26_IR_P_BI_20140801_H-PM_f09.22039.22039.4</t>
  </si>
  <si>
    <t>VQsPKPITGGLGAFTK</t>
  </si>
  <si>
    <t>VQS(0.99)PKPIT(0.0)GGLGAFT(0.0)K</t>
  </si>
  <si>
    <t>NP_060493_S447s _1_1_447_447</t>
  </si>
  <si>
    <t>WHIM09_37_47_26_IR_P_BI_20140801_H-PM_f08.18415.18415.2</t>
  </si>
  <si>
    <t>IVPQSQVPNPEsPGK</t>
  </si>
  <si>
    <t>IVPQS(0.0)QVPNPES(0.99)PGK</t>
  </si>
  <si>
    <t>NP_060493|NP_001139402|NP_001028409</t>
  </si>
  <si>
    <t>NP_060493_S627s _1_1_627_627</t>
  </si>
  <si>
    <t>WHIM07_9_13_27_IR_P_BI_20140422_H-PM_f03.10959.11084.3</t>
  </si>
  <si>
    <t>GGHMIAVsPQK</t>
  </si>
  <si>
    <t>GGHMIAVS(1.0)PQK</t>
  </si>
  <si>
    <t>NP_060493_T407t _1_1_407_407</t>
  </si>
  <si>
    <t>WHIM09_37_47_26_IR_P_BI_20140801_H-PM_f11.21464.21464.3</t>
  </si>
  <si>
    <t>HTPFYALPSSLERtPTK</t>
  </si>
  <si>
    <t>HT(0.0)PFY(0.0)ALPS(0.0)S(0.0)LERT(0.99)PT(0.0)K</t>
  </si>
  <si>
    <t>NP_060493_S465s _1_1_465_465</t>
  </si>
  <si>
    <t>WHIM09_37_47_26_IR_P_BI_20140801_H-PM_f07.24171.24171.2</t>
  </si>
  <si>
    <t>IVSGsPISTPSPSPLPR</t>
  </si>
  <si>
    <t>IVS(0.0)GS(0.99)PIS(0.0)T(0.0)PS(0.0)PS(0.0)PLPR</t>
  </si>
  <si>
    <t>NP_060493_S473s _1_0_468_473</t>
  </si>
  <si>
    <t>WHIM07_9_13_27_IR_P_BI_20140422_H-PM_f06.26328.26328.3</t>
  </si>
  <si>
    <t>IVSGSPISTPSPsPLPR</t>
  </si>
  <si>
    <t>IVS(0.0)GS(0.0)PIS(0.25)T(0.25)PS(0.25)PS(0.25)PLPR</t>
  </si>
  <si>
    <t>NP_060493_S465sT478t_2_1_463_478</t>
  </si>
  <si>
    <t>WHIM07_9_13_27_IR_P_BI_20140422_H-PM_f04.24558.24558.4</t>
  </si>
  <si>
    <t xml:space="preserve">S465s T478t </t>
  </si>
  <si>
    <t>IVSGsPISTPSPSPLPRtPTSTPVHVK</t>
  </si>
  <si>
    <t>IVS(0.33)GS(0.33)PIS(0.33)T(0.0)PS(0.0)PS(0.0)PLPRT(0.99)PT(0.0)S(0.0)T(0.0)PVHVK</t>
  </si>
  <si>
    <t>NP_060493_S118s _1_1_118_118</t>
  </si>
  <si>
    <t>WHIM07_9_13_27_IR_P_BI_20140422_H-PM_f05.12434.12434.3</t>
  </si>
  <si>
    <t>KFLEsPSR</t>
  </si>
  <si>
    <t>KFLES(0.99)PS(0.0)R</t>
  </si>
  <si>
    <t>NP_060493|NP_001139402|NP_001028409|NP_001139403</t>
  </si>
  <si>
    <t>NP_060493_T132t _1_1_132_132</t>
  </si>
  <si>
    <t>WHIM09_37_47_26_IR_P_BI_20140801_H-PM_f10.15338.15338.4</t>
  </si>
  <si>
    <t>AEtPSANHSESDSLSQHNDFLSDK</t>
  </si>
  <si>
    <t>AET(0.99)PS(0.0)ANHS(0.0)ES(0.0)DS(0.0)LS(0.0)QHNDFLS(0.0)DK</t>
  </si>
  <si>
    <t>NP_060493_T478t _1_1_478_478</t>
  </si>
  <si>
    <t>WHIM05_11_4_12_IR_P_BI_20140117_H-PM_f04.23916.23916.4</t>
  </si>
  <si>
    <t>IVSGSPISTPSPSPLPRtPTSTPVHVK</t>
  </si>
  <si>
    <t>IVS(0.0)GS(0.0)PIS(0.0)T(0.0)PS(0.0)PS(0.0)PLPRT(0.99)PT(0.0)S(0.0)T(0.0)PVHVK</t>
  </si>
  <si>
    <t>NP_060493_T1219t _1_1_1219_1219</t>
  </si>
  <si>
    <t>WHIM04_25_24_46_IR_P_BI_20140115_H-PM_f02.11916.11916.3</t>
  </si>
  <si>
    <t>FHHLtPLK</t>
  </si>
  <si>
    <t>FHHLT(1.0)PLK</t>
  </si>
  <si>
    <t>NP_060493_T514tS516s_2_0_513_519</t>
  </si>
  <si>
    <t>WHIM04_25_24_46_IR_P_BI_20140115_H-PM_f09.16897.16897.3</t>
  </si>
  <si>
    <t xml:space="preserve">T514t S516s </t>
  </si>
  <si>
    <t>QPGQVIGATtPsTGSPTNK</t>
  </si>
  <si>
    <t>QPGQVIGAT(0.20)T(0.20)PS(0.20)T(0.20)GS(0.20)PT(0.0)NK</t>
  </si>
  <si>
    <t>NP_060493_S473s _1_1_473_473</t>
  </si>
  <si>
    <t>WHIM05_11_4_12_IR_P_BI_20140117_H-PM_f08.26118.26118.3</t>
  </si>
  <si>
    <t>IVS(0.0)GS(0.0)PIS(0.0)T(0.0)PS(0.0)PS(0.99)PLPR</t>
  </si>
  <si>
    <t>NP_060493_T395t _1_0_388_395</t>
  </si>
  <si>
    <t>WHIM04_25_24_46_IR_P_BI_20140115_H-PM_f07.27388.27388.4</t>
  </si>
  <si>
    <t>GFPASTEAERHtPFYALPSSLER</t>
  </si>
  <si>
    <t>GFPAS(0.33)T(0.33)EAERHT(0.33)PFY(0.0)ALPS(0.0)S(0.0)LER</t>
  </si>
  <si>
    <t>NP_060493_S481s _1_0_481_482</t>
  </si>
  <si>
    <t>WHIM08_17_43_35_IR_P_BI_20140423_H-PM_f11.8808.8808.3</t>
  </si>
  <si>
    <t>TPTsTPVHVK</t>
  </si>
  <si>
    <t>T(0.0)PT(0.0)S(0.50)T(0.50)PVHVK</t>
  </si>
  <si>
    <t>NP_060493_S608s _1_0_608_610</t>
  </si>
  <si>
    <t>WHIM05_11_4_12_IR_P_BI_20140117_H-PM_f08.23869.23869.4</t>
  </si>
  <si>
    <t>QEPGEAPHVPATGAAsQSPLPQYVTVK</t>
  </si>
  <si>
    <t>QEPGEAPHVPAT(0.0)GAAS(0.50)QS(0.50)PLPQY(0.0)VT(0.0)VK</t>
  </si>
  <si>
    <t>NP_006521_T190t _1_0_190_191</t>
  </si>
  <si>
    <t>YEATS4</t>
  </si>
  <si>
    <t>WHIM07_9_13_27_IR_P_BI_20140422_H-PM_f08.18675.18675.4</t>
  </si>
  <si>
    <t>KKtSFEIAELK</t>
  </si>
  <si>
    <t>KKT(0.50)S(0.50)FEIAELK</t>
  </si>
  <si>
    <t xml:space="preserve"> 26,556 </t>
  </si>
  <si>
    <t>NP_006521</t>
  </si>
  <si>
    <t>NP_006521|NP_080846</t>
  </si>
  <si>
    <t>NP_005424_T38t _1_0_37_40</t>
  </si>
  <si>
    <t>YES1</t>
  </si>
  <si>
    <t>WHIM07_9_13_27_IR_P_BI_20140422_H-PM_f07.18679.18679.4</t>
  </si>
  <si>
    <t>YRPENTPEPVSTSVSHYGAEPTtVSPCPSSSAK</t>
  </si>
  <si>
    <t>Y(0.0)RPENT(0.0)PEPVS(0.0)T(0.0)S(0.0)VS(0.0)HY(0.0)GAEPT(0.33)T(0.33)VS(0.33)PCPS(0.0)S(0.0)S(0.0)AK</t>
  </si>
  <si>
    <t xml:space="preserve"> 61,314 </t>
  </si>
  <si>
    <t>NP_005424</t>
  </si>
  <si>
    <t>NP_005424_S11s _1_0_6_11</t>
  </si>
  <si>
    <t>WHIM08_17_43_35_IR_P_BI_20140423_H-PM_f10.3786.3786.4</t>
  </si>
  <si>
    <t>SKENKsPAIK</t>
  </si>
  <si>
    <t>S(0.50)KENKS(0.50)PAIK</t>
  </si>
  <si>
    <t>NP_005424|NP_033561</t>
  </si>
  <si>
    <t>NP_005424_T21t _1_1_21_21</t>
  </si>
  <si>
    <t>WHIM08_17_43_35_IR_P_BI_20140423_H-PM_f06.19333.19333.4</t>
  </si>
  <si>
    <t>YRPENtPEPVSTSVSHYGAEPTTVSPCPSSSAK</t>
  </si>
  <si>
    <t>Y(0.0)RPENT(0.99)PEPVS(0.0)T(0.0)S(0.0)VS(0.0)HY(0.0)GAEPT(0.0)T(0.0)VS(0.0)PCPS(0.0)S(0.0)S(0.0)AK</t>
  </si>
  <si>
    <t>NP_005424_S30s _1_0_26_38</t>
  </si>
  <si>
    <t>WHIM06_13_TaxIR_HumIR_WhimIR_P_BI_20140124_H-PM_f09.16952.16952.4</t>
  </si>
  <si>
    <t>YRPENTPEPVSTSVsHYGAEPTTVSPCPSSSAK</t>
  </si>
  <si>
    <t>Y(0.0)RPENT(0.0)PEPVS(0.14)T(0.14)S(0.14)VS(0.14)HY(0.14)GAEPT(0.14)T(0.14)VS(0.0)PCPS(0.0)S(0.0)S(0.0)AK</t>
  </si>
  <si>
    <t>NP_005424_S44s _1_0_44_46</t>
  </si>
  <si>
    <t>WHIM08_17_43_35_IR_P_BI_20140423_H-PM_f08.18856.18856.4</t>
  </si>
  <si>
    <t>YRPENTPEPVSTSVSHYGAEPTTVSPCPsSSAK</t>
  </si>
  <si>
    <t>Y(0.0)RPENT(0.0)PEPVS(0.0)T(0.0)S(0.0)VS(0.0)HY(0.0)GAEPT(0.0)T(0.0)VS(0.0)PCPS(0.33)S(0.33)S(0.33)AK</t>
  </si>
  <si>
    <t>NP_005424_Y194y _1_1_194_194</t>
  </si>
  <si>
    <t xml:space="preserve">Y194y </t>
  </si>
  <si>
    <t>NP_005424|NP_002028|NP_694592|NP_005239</t>
  </si>
  <si>
    <t>NP_005424_S197s _1_0_195_197</t>
  </si>
  <si>
    <t>NP_005424_T37tS44s_2_1_37_44</t>
  </si>
  <si>
    <t>WHIM03_30_16_6_IR_P_BI_20140114_H-PM_f06.21060.21060.4</t>
  </si>
  <si>
    <t xml:space="preserve">T37t S44s </t>
  </si>
  <si>
    <t>YRPENTPEPVSTSVSHYGAEPtTVSPCPsSSAK</t>
  </si>
  <si>
    <t>Y(0.0)RPENT(0.0)PEPVS(0.0)T(0.0)S(0.0)VS(0.0)HY(0.0)GAEPT(0.33)T(0.33)VS(0.33)PCPS(0.99)S(0.0)S(0.0)AK</t>
  </si>
  <si>
    <t>NP_065203_S5s _1_1_5_5</t>
  </si>
  <si>
    <t>YIF1A</t>
  </si>
  <si>
    <t>WHIM07_9_13_27_IR_P_BI_20140422_H-PM_f08.5785.5785.2</t>
  </si>
  <si>
    <t>AYHsGYGAHGSK</t>
  </si>
  <si>
    <t>AY(0.0)HS(0.99)GY(0.0)GAHGS(0.0)K</t>
  </si>
  <si>
    <t xml:space="preserve"> 32,068 </t>
  </si>
  <si>
    <t>NP_065203</t>
  </si>
  <si>
    <t>NP_065203_S12s _1_1_12_12</t>
  </si>
  <si>
    <t>WHIM07_9_13_27_IR_P_BI_20140422_H-PM_f08.6174.6174.2</t>
  </si>
  <si>
    <t>AYHSGYGAHGsK</t>
  </si>
  <si>
    <t>AY(0.0)HS(0.0)GY(0.0)GAHGS(0.99)K</t>
  </si>
  <si>
    <t>NP_001034761_T67t _1_0_65_67</t>
  </si>
  <si>
    <t>YIF1B</t>
  </si>
  <si>
    <t>WHIM08_17_43_35_IR_P_BI_20140423_H-PM_f11.33522.33522.4</t>
  </si>
  <si>
    <t>APGGLSYPAASPtPHAAFLADPVSNMAMAYGSSLAAQGK</t>
  </si>
  <si>
    <t>APGGLS(0.0)Y(0.0)PAAS(0.50)PT(0.50)PHAAFLADPVS(0.0)NMAMAY(0.0)GS(0.0)S(0.0)LAAQGK</t>
  </si>
  <si>
    <t xml:space="preserve"> 34,549 </t>
  </si>
  <si>
    <t>NP_001034761</t>
  </si>
  <si>
    <t>NP_001034761|NP_001034762|NP_001034760|NP_001138933|NP_001138935|NP_291035</t>
  </si>
  <si>
    <t>NP_001034761_T13t _1_1_13_13</t>
  </si>
  <si>
    <t>WHIM03_30_16_6_IR_P_BI_20140114_H-PM_f11.17856.17856.2</t>
  </si>
  <si>
    <t>MHPAGLAAAAAGtPR</t>
  </si>
  <si>
    <t>MHPAGLAAAAAGT(1.0)PR</t>
  </si>
  <si>
    <t>NP_001034761|NP_001034762|NP_001138935</t>
  </si>
  <si>
    <t>NP_076934_S3s _1_1_3_3</t>
  </si>
  <si>
    <t>YIPF2</t>
  </si>
  <si>
    <t>WHIM07_9_13_27_IR_P_BI_20140422_H-PM_f05.36408.36408.3</t>
  </si>
  <si>
    <t>AsADELTFHEFEEATNLLADTPDAATTSR</t>
  </si>
  <si>
    <t>AS(0.99)ADELT(0.0)FHEFEEAT(0.0)NLLADT(0.0)PDAAT(0.0)T(0.0)S(0.0)R</t>
  </si>
  <si>
    <t xml:space="preserve"> 35,379 </t>
  </si>
  <si>
    <t>NP_076934</t>
  </si>
  <si>
    <t>NP_076934_T22t _1_1_22_22</t>
  </si>
  <si>
    <t>WHIM08_17_43_35_IR_P_BI_20140423_H-PM_f03.33722.33722.3</t>
  </si>
  <si>
    <t>ASADELTFHEFEEATNLLADtPDAATTSR</t>
  </si>
  <si>
    <t>AS(0.0)ADELT(0.0)FHEFEEAT(0.0)NLLADT(0.99)PDAAT(0.0)T(0.0)S(0.0)R</t>
  </si>
  <si>
    <t>NP_076934_T35t _1_1_35_35</t>
  </si>
  <si>
    <t>WHIM09_37_47_26_IR_P_BI_20140801_H-PM_f10.19650.19650.4</t>
  </si>
  <si>
    <t>SDQLtPQGHVAVAVGSGGSYGAEDEVEEESDK</t>
  </si>
  <si>
    <t>S(0.0)DQLT(0.99)PQGHVAVAVGS(0.0)GGS(0.0)Y(0.0)GAEDEVEEES(0.0)DK</t>
  </si>
  <si>
    <t>NP_076934_S49s _1_1_49_49</t>
  </si>
  <si>
    <t>WHIM01corr_2_8_21_IR_P_BI_20131220_H-PM_f11.22000.22000.4</t>
  </si>
  <si>
    <t>SDQLTPQGHVAVAVGSGGsYGAEDEVEEESDK</t>
  </si>
  <si>
    <t>S(0.0)DQLT(0.0)PQGHVAVAVGS(0.0)GGS(0.99)Y(0.0)GAEDEVEEES(0.0)DK</t>
  </si>
  <si>
    <t>NP_001020118_S17s _1_0_9_26</t>
  </si>
  <si>
    <t>YIPF5</t>
  </si>
  <si>
    <t>WHIM01corr_2_8_21_IR_P_BI_20131220_H-PM_f11.33870.33870.4</t>
  </si>
  <si>
    <t>SGFENLNTDFYQTSYsIDDQSQQSYDYGGSGGPYSK</t>
  </si>
  <si>
    <t>S(0.0)GFENLNT(0.11)DFY(0.11)QT(0.11)S(0.11)Y(0.11)S(0.11)IDDQS(0.11)QQS(0.11)Y(0.11)DY(0.0)GGS(0.0)GGPY(0.0)S(0.0)K</t>
  </si>
  <si>
    <t xml:space="preserve"> 28,388 </t>
  </si>
  <si>
    <t>NP_001020118</t>
  </si>
  <si>
    <t>NP_001020118_S45s _1_1_45_45</t>
  </si>
  <si>
    <t>WHIM09_37_47_26_IR_P_BI_20140801_H-PM_f08.10946.10946.2</t>
  </si>
  <si>
    <t>QYAGYDYsQQGR</t>
  </si>
  <si>
    <t>QY(0.0)AGY(0.0)DY(0.0)S(0.99)QQGR</t>
  </si>
  <si>
    <t>NP_776195_S7s _1_1_7_7</t>
  </si>
  <si>
    <t>YIPF6</t>
  </si>
  <si>
    <t>WHIM01corr_2_8_21_IR_P_BI_20131220_H-PM_fA.11150.11150.2</t>
  </si>
  <si>
    <t>AEAEEsPGDPGTASPR</t>
  </si>
  <si>
    <t>AEAEES(0.99)PGDPGT(0.0)AS(0.0)PR</t>
  </si>
  <si>
    <t xml:space="preserve"> 26,484 </t>
  </si>
  <si>
    <t>NP_776195</t>
  </si>
  <si>
    <t>NP_776195|NP_001182143</t>
  </si>
  <si>
    <t>NP_776195_S27s _1_0_13_29</t>
  </si>
  <si>
    <t>WHIM02corr_18_14_20_IR_P_BI_20131220_H-PM_f10.38617.38617.4</t>
  </si>
  <si>
    <t>AEAEESPGDPGTASPRPLFAGLSDIsISQDIPVEGEITIPMR</t>
  </si>
  <si>
    <t>AEAEES(0.0)PGDPGT(0.20)AS(0.20)PRPLFAGLS(0.20)DIS(0.20)IS(0.20)QDIPVEGEIT(0.0)IPMR</t>
  </si>
  <si>
    <t>NP_776195_S27s _1_1_27_27</t>
  </si>
  <si>
    <t>WHIM02corr_18_14_20_IR_P_BI_20131220_H-PM_f02.37244.37244.3</t>
  </si>
  <si>
    <t>PLFAGLSDIsISQDIPVEGEITIPMR</t>
  </si>
  <si>
    <t>PLFAGLS(0.0)DIS(0.99)IS(0.0)QDIPVEGEIT(0.0)IPMR</t>
  </si>
  <si>
    <t>NP_006546_S159s _1_1_159_159</t>
  </si>
  <si>
    <t>YKT6</t>
  </si>
  <si>
    <t>WHIM04_25_24_46_IR_P_BI_20140115_H-PM_f10.29944.29944.3</t>
  </si>
  <si>
    <t>IILHNTMEsLLER</t>
  </si>
  <si>
    <t>IILHNT(0.0)MES(0.99)LLER</t>
  </si>
  <si>
    <t>NP_006546</t>
  </si>
  <si>
    <t>NP_006546|NP_062635</t>
  </si>
  <si>
    <t>NP_006546_T156t _1_1_156_156</t>
  </si>
  <si>
    <t>WHIM01corr_2_8_21_IR_P_BI_20131220_H-PM_f06.30148.30148.3</t>
  </si>
  <si>
    <t>IILHNtMESLLER</t>
  </si>
  <si>
    <t>IILHNT(0.99)MES(0.0)LLER</t>
  </si>
  <si>
    <t>NP_006546_T117t _1_1_117_117</t>
  </si>
  <si>
    <t>WHIM08_17_43_35_IR_P_BI_20140423_H-PM_f02.27881.27881.4</t>
  </si>
  <si>
    <t>IDWPVGSPAtIHYPALDGHLSR</t>
  </si>
  <si>
    <t>IDWPVGS(0.0)PAT(0.99)IHY(0.0)PALDGHLS(0.0)R</t>
  </si>
  <si>
    <t>NP_006546_S172s _1_1_172_172</t>
  </si>
  <si>
    <t>WHIM02corr_18_14_20_IR_P_BI_20131220_H-PM_f10.17504.17504.3</t>
  </si>
  <si>
    <t>GEKLDDLVsK</t>
  </si>
  <si>
    <t>GEKLDDLVS(1.0)K</t>
  </si>
  <si>
    <t>NP_062535_T826t _1_0_825_829</t>
  </si>
  <si>
    <t>YLPM1</t>
  </si>
  <si>
    <t>WHIM08_17_43_35_IR_P_BI_20140423_H-PM_f07.27714.27840.3</t>
  </si>
  <si>
    <t>GPASQFYITPStSLSPR</t>
  </si>
  <si>
    <t>GPAS(0.0)QFY(0.0)IT(0.0)PS(0.25)T(0.25)S(0.25)LS(0.25)PR</t>
  </si>
  <si>
    <t xml:space="preserve"> 241,869 </t>
  </si>
  <si>
    <t>NP_062535</t>
  </si>
  <si>
    <t>NP_062535_S756s _1_1_756_756</t>
  </si>
  <si>
    <t>WHIM06_13_TaxIR_HumIR_WhimIR_P_BI_20140124_H-PM_f01.8500.8500.3</t>
  </si>
  <si>
    <t>SSYLEsPRGPR</t>
  </si>
  <si>
    <t>S(0.0)S(0.0)Y(0.0)LES(0.99)PRGPR</t>
  </si>
  <si>
    <t>NP_062535_S1414s _1_1_1414_1414</t>
  </si>
  <si>
    <t>WHIM07_9_13_27_IR_P_BI_20140422_H-PM_f05.27240.27240.6</t>
  </si>
  <si>
    <t>WYPSDVDRHsPMAEHMPSSHHSSEMMGSDASLDSDQGLGGVMVLSQR</t>
  </si>
  <si>
    <t>WY(0.0)PS(0.0)DVDRHS(0.99)PM(0.0)AEHM(0.0)PS(0.0)S(0.0)HHS(0.0)S(0.0)EM(0.0)M(0.0)GS(0.0)DAS(0.0)LDS(0.0)DQGLGGVM(0.0)VLS(0.0)QR</t>
  </si>
  <si>
    <t>NP_062535_S1330s _1_1_1330_1330</t>
  </si>
  <si>
    <t>WHIM02corr_18_14_20_IR_P_BI_20131220_H-PM_f01.37401.37401.3</t>
  </si>
  <si>
    <t>DIPsLPPLPPLPPLPPLDR</t>
  </si>
  <si>
    <t>DIPS(1.0)LPPLPPLPPLPPLDR</t>
  </si>
  <si>
    <t>NP_062535|NP_848140</t>
  </si>
  <si>
    <t>NP_062535_S1088s _1_1_1088_1088</t>
  </si>
  <si>
    <t>WHIM09_37_47_26_IR_P_BI_20140801_H-PM_f04.5533.5533.3</t>
  </si>
  <si>
    <t>GLVRPGsSR</t>
  </si>
  <si>
    <t>GLVRPGS(0.99)S(0.0)R</t>
  </si>
  <si>
    <t>NP_062535_S347s _1_0_345_348</t>
  </si>
  <si>
    <t>WHIM08_17_43_35_IR_P_BI_20140423_H-PM_f06.30809.30940.4</t>
  </si>
  <si>
    <t>EEVTVPATSQVPESPsSEEPPLPPPNEEVPPPLPPEEPQSEDPEEDAR</t>
  </si>
  <si>
    <t>EEVT(0.0)VPAT(0.0)S(0.0)QVPES(0.33)PS(0.33)S(0.33)EEPPLPPPNEEVPPPLPPEEPQS(0.0)EDPEEDAR</t>
  </si>
  <si>
    <t>NP_062535_S715s _1_0_713_724</t>
  </si>
  <si>
    <t>WHIM01corr_2_8_21_IR_P_BI_20131220_H-PM_f02.29089.29089.4</t>
  </si>
  <si>
    <t>SALPYSSFsSDQGLGESSAAPSQPITAVK</t>
  </si>
  <si>
    <t>S(0.0)ALPY(0.0)S(0.0)S(0.20)FS(0.20)S(0.20)DQGLGES(0.20)S(0.20)AAPS(0.0)QPIT(0.0)AVK</t>
  </si>
  <si>
    <t>NP_062535_S1100s _1_1_1100_1100</t>
  </si>
  <si>
    <t>WHIM02corr_18_14_20_IR_P_BI_20131220_H-PM_f10.10236.10236.3</t>
  </si>
  <si>
    <t>EKVPGGLQGsQDR</t>
  </si>
  <si>
    <t>EKVPGGLQGS(1.0)QDR</t>
  </si>
  <si>
    <t>NP_062535_S1255s _1_0_1253_1255</t>
  </si>
  <si>
    <t>WHIM04_25_24_46_IR_P_BI_20140115_H-PM_f12.5475.5620.3</t>
  </si>
  <si>
    <t>FSAPPSRsHDGDR</t>
  </si>
  <si>
    <t>FS(0.0)APPS(0.50)RS(0.50)HDGDR</t>
  </si>
  <si>
    <t>NP_062535_S1119s _1_1_1119_1119</t>
  </si>
  <si>
    <t>WHIM09_37_47_26_IR_P_BI_20140801_H-PM_f10.3127.3127.4</t>
  </si>
  <si>
    <t>RAGsQERGPLR</t>
  </si>
  <si>
    <t>RAGS(1.0)QERGPLR</t>
  </si>
  <si>
    <t>NP_062535_S1303s _1_1_1303_1303</t>
  </si>
  <si>
    <t>WHIM08_17_43_35_IR_P_BI_20140423_H-PM_f11.22820.22820.4</t>
  </si>
  <si>
    <t>sLDNEWDRDYGRPLDEQESQFR</t>
  </si>
  <si>
    <t>S(0.99)LDNEWDRDY(0.0)GRPLDEQES(0.0)QFR</t>
  </si>
  <si>
    <t>NP_062535_S1017s _1_1_1017_1017</t>
  </si>
  <si>
    <t>WHIM09_37_47_26_IR_P_BI_20140801_H-PM_f08.2336.2336.3</t>
  </si>
  <si>
    <t>GNsSSYRGPGQSR</t>
  </si>
  <si>
    <t>GNS(0.99)S(0.0)S(0.0)Y(0.0)RGPGQS(0.0)R</t>
  </si>
  <si>
    <t>NP_061036_S130s _1_0_129_130</t>
  </si>
  <si>
    <t>YOD1</t>
  </si>
  <si>
    <t>WHIM02corr_18_14_20_IR_P_BI_20131220_H-PM_f03.6538.6538.3</t>
  </si>
  <si>
    <t>SsPAFTKR</t>
  </si>
  <si>
    <t>S(0.50)S(0.50)PAFT(0.0)KR</t>
  </si>
  <si>
    <t xml:space="preserve"> 38,835 </t>
  </si>
  <si>
    <t>NP_061036</t>
  </si>
  <si>
    <t>NP_061036|NP_001263249</t>
  </si>
  <si>
    <t>NP_057145_S118s _1_0_118_121</t>
  </si>
  <si>
    <t>YPEL5</t>
  </si>
  <si>
    <t>WHIM08_17_43_35_IR_P_BI_20140423_H-PM_fA.12584.12584.3</t>
  </si>
  <si>
    <t>ESEGFEEHVPsDNS</t>
  </si>
  <si>
    <t>ES(0.0)EGFEEHVPS(0.50)DNS(0.50)</t>
  </si>
  <si>
    <t xml:space="preserve"> 14,070 </t>
  </si>
  <si>
    <t>NP_057145</t>
  </si>
  <si>
    <t>NP_057145|NP_081442</t>
  </si>
  <si>
    <t>NP_078916_S37s _1_1_37_37</t>
  </si>
  <si>
    <t>YRDC</t>
  </si>
  <si>
    <t>WHIM03_30_16_6_IR_P_BI_20140114_H-PM_f01.19354.19664.3</t>
  </si>
  <si>
    <t>LFRPPsPAPAAPGAR</t>
  </si>
  <si>
    <t>LFRPPS(1.0)PAPAAPGAR</t>
  </si>
  <si>
    <t xml:space="preserve"> 29,727 </t>
  </si>
  <si>
    <t>NP_078916</t>
  </si>
  <si>
    <t>NP_078916_S60s _1_1_60_60</t>
  </si>
  <si>
    <t>WHIM09_37_47_26_IR_P_BI_20140801_H-PM_f03.14569.14569.2</t>
  </si>
  <si>
    <t>LPGSGAVQAAsPER</t>
  </si>
  <si>
    <t>LPGS(0.0)GAVQAAS(0.99)PER</t>
  </si>
  <si>
    <t>NP_001026902_S424s _1_1_424_424</t>
  </si>
  <si>
    <t>YTHDC1</t>
  </si>
  <si>
    <t>WHIM09_37_47_26_IR_P_BI_20140801_H-PM_f02.21859.21859.4</t>
  </si>
  <si>
    <t>LSSESHHGGsPIHWVLPAGMSAK</t>
  </si>
  <si>
    <t>LS(0.0)S(0.0)ES(0.0)HHGGS(0.99)PIHWVLPAGMS(0.0)AK</t>
  </si>
  <si>
    <t xml:space="preserve"> 84,984 </t>
  </si>
  <si>
    <t>NP_001026902</t>
  </si>
  <si>
    <t>NP_001026902|NP_588611|NP_808348</t>
  </si>
  <si>
    <t>NP_001026902_S417s _1_1_417_417</t>
  </si>
  <si>
    <t>WHIM02corr_18_14_20_IR_P_BI_20131220_H-PM_f01.22733.22733.4</t>
  </si>
  <si>
    <t>LSsESHHGGSPIHWVLPAGMSAK</t>
  </si>
  <si>
    <t>LS(0.0)S(0.99)ES(0.0)HHGGS(0.0)PIHWVLPAGMS(0.0)AK</t>
  </si>
  <si>
    <t>NP_001026902_S308s _1_1_308_308</t>
  </si>
  <si>
    <t>WHIM04_25_24_46_IR_P_BI_20140115_H-PM_f09.27610.27748.2</t>
  </si>
  <si>
    <t>GIsPIVFDR</t>
  </si>
  <si>
    <t>GIS(1.0)PIVFDR</t>
  </si>
  <si>
    <t>NP_001026902_S146s _1_1_146_146</t>
  </si>
  <si>
    <t>WHIM08_17_43_35_IR_P_BI_20140423_H-PM_f05.2726.2726.2</t>
  </si>
  <si>
    <t>AKsPTPDGSER</t>
  </si>
  <si>
    <t>AKS(0.99)PT(0.0)PDGS(0.0)ER</t>
  </si>
  <si>
    <t>NP_001026902_S118s _1_1_118_118</t>
  </si>
  <si>
    <t>WHIM06_13_TaxIR_HumIR_WhimIR_P_BI_20140124_H-PM_f03.12150.12150.4</t>
  </si>
  <si>
    <t>IRLsSSASREPYK</t>
  </si>
  <si>
    <t>IRLS(0.99)S(0.0)S(0.0)AS(0.0)REPY(0.0)K</t>
  </si>
  <si>
    <t>NP_001026902|NP_588611</t>
  </si>
  <si>
    <t>NP_001026902_S146sT148t_2_2_146_148</t>
  </si>
  <si>
    <t>WHIM01corr_2_8_21_IR_P_BI_20131220_H-PM_f03.3371.3371.3</t>
  </si>
  <si>
    <t xml:space="preserve">S146s T148t </t>
  </si>
  <si>
    <t>AKsPtPDGSER</t>
  </si>
  <si>
    <t>AKS(0.99)PT(0.99)PDGS(0.0)ER</t>
  </si>
  <si>
    <t>NP_001026902_S545s _1_1_545_545</t>
  </si>
  <si>
    <t>WHIM07_9_13_27_IR_P_BI_20140422_H-PM_f08.4179.4179.4</t>
  </si>
  <si>
    <t>RRPEDYDIHNsR</t>
  </si>
  <si>
    <t>RRPEDY(0.0)DIHNS(0.99)R</t>
  </si>
  <si>
    <t>NP_001026902_S119s _1_0_119_120</t>
  </si>
  <si>
    <t>WHIM04_25_24_46_IR_P_BI_20140115_H-PM_f08.6590.6590.2</t>
  </si>
  <si>
    <t>LSsSASREPYK</t>
  </si>
  <si>
    <t>LS(0.0)S(0.50)S(0.50)AS(0.0)REPY(0.0)K</t>
  </si>
  <si>
    <t>NP_001026902_S318s _1_0_318_323</t>
  </si>
  <si>
    <t>WHIM01corr_2_8_21_IR_P_BI_20131220_H-PM_f04.7210.7210.2</t>
  </si>
  <si>
    <t>SGSsASESYAGSEK</t>
  </si>
  <si>
    <t>S(0.0)GS(0.0)S(0.50)AS(0.0)ES(0.0)Y(0.50)AGS(0.0)EK</t>
  </si>
  <si>
    <t>NP_001026902|NP_808348</t>
  </si>
  <si>
    <t>NP_001026902_S35s _1_1_35_35</t>
  </si>
  <si>
    <t>WHIM02corr_18_14_20_IR_P_BI_20131220_H-PM_f10.38437.38437.4</t>
  </si>
  <si>
    <t>DGELNVLDDILTEVPEQDDELYNPEsEQDK</t>
  </si>
  <si>
    <t>DGELNVLDDILT(0.0)EVPEQDDELY(0.0)NPES(0.99)EQDK</t>
  </si>
  <si>
    <t>NP_073739_S1263s _1_1_1263_1263</t>
  </si>
  <si>
    <t>YTHDC2</t>
  </si>
  <si>
    <t>WHIM09_37_47_26_IR_P_BI_20140801_H-PM_f11.11542.11542.3</t>
  </si>
  <si>
    <t>STDSSSYPsPCASPSPPSSGK</t>
  </si>
  <si>
    <t>S(0.0)T(0.0)DS(0.0)S(0.0)S(0.0)Y(0.0)PS(0.99)PCAS(0.0)PS(0.0)PPS(0.0)S(0.0)GK</t>
  </si>
  <si>
    <t xml:space="preserve"> 161,672 </t>
  </si>
  <si>
    <t>NP_073739</t>
  </si>
  <si>
    <t>NP_073739|NP_001156485</t>
  </si>
  <si>
    <t>NP_073739_S1090s _1_0_1089_1090</t>
  </si>
  <si>
    <t>WHIM09_37_47_26_IR_P_BI_20140801_H-PM_f11.25149.25149.4</t>
  </si>
  <si>
    <t>LASNALQEPSSFRVDGIPNDSsDSEMEDK</t>
  </si>
  <si>
    <t>LAS(0.0)NALQEPS(0.0)S(0.0)FRVDGIPNDS(0.50)S(0.50)DS(0.0)EMEDK</t>
  </si>
  <si>
    <t>NP_073739_S1263sS1267s_2_2_1263_1267</t>
  </si>
  <si>
    <t>WHIM09_37_47_26_IR_P_BI_20140801_H-PM_f07.11985.11985.3</t>
  </si>
  <si>
    <t xml:space="preserve">S1263s S1267s </t>
  </si>
  <si>
    <t>STDSSSYPsPCAsPSPPSSGK</t>
  </si>
  <si>
    <t>S(0.0)T(0.0)DS(0.0)S(0.0)S(0.0)Y(0.0)PS(0.99)PCAS(0.99)PS(0.0)PPS(0.0)S(0.0)GK</t>
  </si>
  <si>
    <t>NP_073739_S1221s _1_1_1221_1221</t>
  </si>
  <si>
    <t>WHIM08_17_43_35_IR_P_BI_20140423_H-PM_f02.10530.10952.3</t>
  </si>
  <si>
    <t>sPSPALHPPQK</t>
  </si>
  <si>
    <t>S(0.99)PS(0.0)PALHPPQK</t>
  </si>
  <si>
    <t>NP_073739_S1089sS1090s_2_2_1089_1090</t>
  </si>
  <si>
    <t>WHIM08_17_43_35_IR_P_BI_20140423_H-PM_f03.18660.18827.3</t>
  </si>
  <si>
    <t>VDGIPNDssDSEMEDK</t>
  </si>
  <si>
    <t>VDGIPNDS(0.99)S(0.99)DS(0.0)EMEDK</t>
  </si>
  <si>
    <t>NP_073739_S1279s _1_1_1279_1279</t>
  </si>
  <si>
    <t>WHIM07_9_13_27_IR_P_BI_20140422_H-PM_f01.9345.9345.3</t>
  </si>
  <si>
    <t>sPSPRPNMPVR</t>
  </si>
  <si>
    <t>S(0.99)PS(0.0)PRPNMPVR</t>
  </si>
  <si>
    <t>NP_073739_S1221sS1223s_2_2_1221_1223</t>
  </si>
  <si>
    <t>WHIM04_25_24_46_IR_P_BI_20140115_H-PM_f09.21134.21134.4</t>
  </si>
  <si>
    <t>VLMKsPsPALHPPQK</t>
  </si>
  <si>
    <t>VLMKS(1.0)PS(1.0)PALHPPQK</t>
  </si>
  <si>
    <t>NP_073739_S1279sS1281s_2_2_1279_1281</t>
  </si>
  <si>
    <t>WHIM06_13_TaxIR_HumIR_WhimIR_P_BI_20140124_H-PM_f07.11244.11244.3</t>
  </si>
  <si>
    <t xml:space="preserve">S1279s S1281s </t>
  </si>
  <si>
    <t>sPsPRPNMPVR</t>
  </si>
  <si>
    <t>S(1.0)PS(1.0)PRPNMPVR</t>
  </si>
  <si>
    <t>NP_073739_S1223s _1_1_1223_1223</t>
  </si>
  <si>
    <t>WHIM08_17_43_35_IR_P_BI_20140423_H-PM_f02.11098.11381.3</t>
  </si>
  <si>
    <t>SPsPALHPPQK</t>
  </si>
  <si>
    <t>S(0.0)PS(0.99)PALHPPQK</t>
  </si>
  <si>
    <t>NP_073739_S1201s _1_0_1201_1202</t>
  </si>
  <si>
    <t>WHIM09_37_47_26_IR_P_BI_20140801_H-PM_f04.10259.10259.3</t>
  </si>
  <si>
    <t>KsSADTEFSDECTTAER</t>
  </si>
  <si>
    <t>KS(0.50)S(0.50)ADT(0.0)EFS(0.0)DECT(0.0)T(0.0)AER</t>
  </si>
  <si>
    <t>NP_073739_S1173s _1_1_1173_1173</t>
  </si>
  <si>
    <t>WHIM09_37_47_26_IR_P_BI_20140801_H-PM_f07.32410.32410.4</t>
  </si>
  <si>
    <t>AIIAVLSTEEQSAGLQQPsGIGQRPRPMSSEELPLASSWR</t>
  </si>
  <si>
    <t>AIIAVLS(0.0)T(0.0)EEQS(0.0)AGLQQPS(0.99)GIGQRPRPMS(0.0)S(0.0)EELPLAS(0.0)S(0.0)WR</t>
  </si>
  <si>
    <t>NP_073739_S8s _1_1_8_8</t>
  </si>
  <si>
    <t>WHIM01corr_2_8_21_IR_P_BI_20131220_H-PM_f04.5935.5935.2</t>
  </si>
  <si>
    <t>SRPSSVsPR</t>
  </si>
  <si>
    <t>S(0.0)RPS(0.0)S(0.0)VS(0.99)PR</t>
  </si>
  <si>
    <t>NP_073739_S1269s _1_1_1269_1269</t>
  </si>
  <si>
    <t>WHIM02corr_18_14_20_IR_P_BI_20131220_H-PM_f12.13380.13380.3</t>
  </si>
  <si>
    <t>STDSSSYPSPCASPsPPSSGK</t>
  </si>
  <si>
    <t>S(0.0)T(0.0)DS(0.0)S(0.0)S(0.0)Y(0.0)PS(0.0)PCAS(0.0)PS(0.99)PPS(0.0)S(0.0)GK</t>
  </si>
  <si>
    <t>NP_073739_S23s _1_1_23_23</t>
  </si>
  <si>
    <t>WHIM09_37_47_26_IR_P_BI_20140801_H-PM_f07.6578.6578.3</t>
  </si>
  <si>
    <t>QPAPGGGGGGGPsPCGPGGGGR</t>
  </si>
  <si>
    <t>QPAPGGGGGGGPS(1.0)PCGPGGGGR</t>
  </si>
  <si>
    <t>NP_073739_S1263sS1267sS1269s_3_3_1263_1269</t>
  </si>
  <si>
    <t>WHIM03_30_16_6_IR_P_BI_20140114_H-PM_f05.15278.15278.3</t>
  </si>
  <si>
    <t xml:space="preserve">S1263s S1267s S1269s </t>
  </si>
  <si>
    <t>STDSSSYPsPCAsPsPPSSGK</t>
  </si>
  <si>
    <t>S(0.0)T(0.0)DS(0.0)S(0.0)S(0.0)Y(0.0)PS(0.99)PCAS(0.99)PS(0.99)PPS(0.0)S(0.0)GK</t>
  </si>
  <si>
    <t>NP_073739_S1267s _1_1_1267_1267</t>
  </si>
  <si>
    <t>WHIM07_9_13_27_IR_P_BI_20140422_H-PM_f11.12688.13289.3</t>
  </si>
  <si>
    <t>STDSSSYPSPCAsPSPPSSGK</t>
  </si>
  <si>
    <t>S(0.0)T(0.0)DS(0.0)S(0.0)S(0.0)Y(0.0)PS(0.0)PCAS(0.99)PS(0.0)PPS(0.0)S(0.0)GK</t>
  </si>
  <si>
    <t>NP_073739_S1208s _1_1_1208_1208</t>
  </si>
  <si>
    <t>WHIM02corr_18_14_20_IR_P_BI_20131220_H-PM_fA.11728.11728.3</t>
  </si>
  <si>
    <t>SSADTEFsDECTTAER</t>
  </si>
  <si>
    <t>S(0.0)S(0.0)ADT(0.0)EFS(0.99)DECT(0.0)T(0.0)AER</t>
  </si>
  <si>
    <t>NP_073739_S1183s _1_0_1183_1184</t>
  </si>
  <si>
    <t>WHIM04_25_24_46_IR_P_BI_20140115_H-PM_f11.29452.29452.3</t>
  </si>
  <si>
    <t>PMsSEELPLASSWR</t>
  </si>
  <si>
    <t>PMS(0.50)S(0.50)EELPLAS(0.0)S(0.0)WR</t>
  </si>
  <si>
    <t>NP_073739_S2s _1_1_2_2</t>
  </si>
  <si>
    <t>WHIM05_11_4_12_IR_P_BI_20140117_H-PM_f05.5796.5796.2</t>
  </si>
  <si>
    <t>sRPSSVSPR</t>
  </si>
  <si>
    <t>S(0.99)RPS(0.0)S(0.0)VS(0.0)PR</t>
  </si>
  <si>
    <t>NP_073739_S5sS8s_2_1_5_8</t>
  </si>
  <si>
    <t>WHIM09_37_47_26_IR_P_BI_20140801_H-PM_f10.10988.10988.3</t>
  </si>
  <si>
    <t xml:space="preserve">S5s S8s </t>
  </si>
  <si>
    <t>SRPsSVsPRQPAPGGGGGGGPSPCGPGGGGR</t>
  </si>
  <si>
    <t>S(0.0)RPS(0.50)S(0.50)VS(0.99)PRQPAPGGGGGGGPS(0.0)PCGPGGGGR</t>
  </si>
  <si>
    <t>NP_060268_S291s _1_1_291_291</t>
  </si>
  <si>
    <t>YTHDF1</t>
  </si>
  <si>
    <t>WHIM09_37_47_26_IR_P_BI_20140801_H-PM_f08.25898.25898.4</t>
  </si>
  <si>
    <t>APVPQQAPsPQAAPQPQQVAQPLPAQPPALAQPQYQSPQQPPQTR</t>
  </si>
  <si>
    <t>APVPQQAPS(0.99)PQAAPQPQQVAQPLPAQPPALAQPQY(0.0)QS(0.0)PQQPPQT(0.0)R</t>
  </si>
  <si>
    <t xml:space="preserve"> 61,044 </t>
  </si>
  <si>
    <t>NP_060268</t>
  </si>
  <si>
    <t>NP_060268_S182s _1_1_182_182</t>
  </si>
  <si>
    <t>WHIM09_37_47_26_IR_P_BI_20140801_H-PM_f01.26132.26132.3</t>
  </si>
  <si>
    <t>APGMNsLEQGMVGLK</t>
  </si>
  <si>
    <t>APGMNS(1.0)LEQGMVGLK</t>
  </si>
  <si>
    <t>NP_060268|NP_776122</t>
  </si>
  <si>
    <t>NP_060268_S350s _1_0_346_350</t>
  </si>
  <si>
    <t>WHIM09_37_47_26_IR_P_BI_20140801_H-PM_f07.19297.19747.4</t>
  </si>
  <si>
    <t>NAAFGQSGGAGSDSNsPGNVQPNSAPSVESHPVLEK</t>
  </si>
  <si>
    <t>NAAFGQS(0.0)GGAGS(0.33)DS(0.33)NS(0.33)PGNVQPNS(0.0)APS(0.0)VES(0.0)HPVLEK</t>
  </si>
  <si>
    <t>NP_060268_S319s _1_1_319_319</t>
  </si>
  <si>
    <t>WHIM02corr_18_14_20_IR_P_BI_20131220_H-PM_f09.28860.28860.4</t>
  </si>
  <si>
    <t>APVPQQAPSPQAAPQPQQVAQPLPAQPPALAQPQYQsPQQPPQTR</t>
  </si>
  <si>
    <t>APVPQQAPS(0.0)PQAAPQPQQVAQPLPAQPPALAQPQY(0.0)QS(0.99)PQQPPQT(0.0)R</t>
  </si>
  <si>
    <t>NP_060268_S291sS319s_2_1_291_319</t>
  </si>
  <si>
    <t>WHIM01corr_2_8_21_IR_P_BI_20131220_H-PM_f04.29992.29992.4</t>
  </si>
  <si>
    <t xml:space="preserve">S291s S319s </t>
  </si>
  <si>
    <t>APVPQQAPsPQAAPQPQQVAQPLPAQPPALAQPQYQsPQQPPQTR</t>
  </si>
  <si>
    <t>APVPQQAPS(0.99)PQAAPQPQQVAQPLPAQPPALAQPQY(0.50)QS(0.50)PQQPPQT(0.0)R</t>
  </si>
  <si>
    <t>NP_001166599_S39s _1_1_39_39</t>
  </si>
  <si>
    <t>YTHDF2</t>
  </si>
  <si>
    <t>WHIM04_25_24_46_IR_P_BI_20140115_H-PM_f05.29029.29029.3</t>
  </si>
  <si>
    <t>DGLNDDDFEPYLsPQAR</t>
  </si>
  <si>
    <t>DGLNDDDFEPY(0.0)LS(0.99)PQAR</t>
  </si>
  <si>
    <t xml:space="preserve"> 62,504 </t>
  </si>
  <si>
    <t>NP_001166599</t>
  </si>
  <si>
    <t>NP_001166599|NP_663368</t>
  </si>
  <si>
    <t>NP_001166599_S2s _1_1_2_2</t>
  </si>
  <si>
    <t>WHIM09_37_47_26_IR_P_BI_20140801_H-PM_f06.19506.19506.2</t>
  </si>
  <si>
    <t>sASSLLEQRPK</t>
  </si>
  <si>
    <t>S(0.99)AS(0.0)S(0.0)LLEQRPK</t>
  </si>
  <si>
    <t>NP_001166599_S2sS5s_2_0_2_5</t>
  </si>
  <si>
    <t>WHIM01corr_2_8_21_IR_P_BI_20131220_H-PM_f08.21671.21671.3</t>
  </si>
  <si>
    <t>sASsLLEQRPK</t>
  </si>
  <si>
    <t>S(0.33)AS(0.33)S(0.33)LLEQRPK</t>
  </si>
  <si>
    <t>NP_001166599_S394s _1_1_394_394</t>
  </si>
  <si>
    <t>WHIM04_25_24_46_IR_P_BI_20140115_H-PM_f01.13261.13261.3</t>
  </si>
  <si>
    <t>LRsINNYNPK</t>
  </si>
  <si>
    <t>LRS(0.99)INNY(0.0)NPK</t>
  </si>
  <si>
    <t>NP_001166599|NP_001166299|NP_663368</t>
  </si>
  <si>
    <t>NP_001166599_S4s _1_0_4_5</t>
  </si>
  <si>
    <t>WHIM09_37_47_26_IR_P_BI_20140801_H-PM_f04.19218.19218.3</t>
  </si>
  <si>
    <t>SAsSLLEQRPK</t>
  </si>
  <si>
    <t>S(0.0)AS(0.50)S(0.50)LLEQRPK</t>
  </si>
  <si>
    <t>NP_001166599_S569s _1_1_569_569</t>
  </si>
  <si>
    <t>WHIM01corr_2_8_21_IR_P_BI_20131220_H-PM_f03.3557.3557.4</t>
  </si>
  <si>
    <t>RQEEEEsVKK</t>
  </si>
  <si>
    <t>RQEEEES(1.0)VKK</t>
  </si>
  <si>
    <t>NP_689971_S385s _1_1_385_385</t>
  </si>
  <si>
    <t>YTHDF3</t>
  </si>
  <si>
    <t>WHIM02corr_18_14_20_IR_P_BI_20131220_H-PM_f08.32898.32898.4</t>
  </si>
  <si>
    <t>GAGFNQNNGAGSENFGLGVVPVSAsPSSVEVHPVLEK</t>
  </si>
  <si>
    <t>GAGFNQNNGAGS(0.0)ENFGLGVVPVS(0.0)AS(0.99)PS(0.0)S(0.0)VEVHPVLEK</t>
  </si>
  <si>
    <t xml:space="preserve"> 63,974 </t>
  </si>
  <si>
    <t>NP_689971</t>
  </si>
  <si>
    <t>NP_001264742|NP_689971|NP_001264744</t>
  </si>
  <si>
    <t>NP_689971_S2s _1_1_2_2</t>
  </si>
  <si>
    <t>WHIM08_17_43_35_IR_P_BI_20140423_H-PM_f06.7858.7858.2</t>
  </si>
  <si>
    <t>sATSVDQRPK</t>
  </si>
  <si>
    <t>S(0.99)AT(0.0)S(0.0)VDQRPK</t>
  </si>
  <si>
    <t>NP_689971|NP_766265|NP_001139391</t>
  </si>
  <si>
    <t>NP_689971_S23s _1_1_23_23</t>
  </si>
  <si>
    <t>WHIM07_9_13_27_IR_P_BI_20140422_H-PM_f03.7840.7840.3</t>
  </si>
  <si>
    <t>VSVQNGsIHQK</t>
  </si>
  <si>
    <t>VS(0.0)VQNGS(0.99)IHQK</t>
  </si>
  <si>
    <t>NP_689971_S425s _1_1_425_425</t>
  </si>
  <si>
    <t>WHIM07_9_13_27_IR_P_BI_20140422_H-PM_fA.7310.7310.3</t>
  </si>
  <si>
    <t>SYsEDDIHR</t>
  </si>
  <si>
    <t>S(0.0)Y(0.0)S(0.99)EDDIHR</t>
  </si>
  <si>
    <t>NP_001264742|NP_689971|NP_001166599|NP_060268|NP_001264744|NP_001166299|NP_766265|NP_001139391|NP_663368|NP_776122</t>
  </si>
  <si>
    <t>NP_689971_S186s _1_0_185_186</t>
  </si>
  <si>
    <t>WHIM03_30_16_6_IR_P_BI_20140114_H-PM_f07.34649.34649.3</t>
  </si>
  <si>
    <t>VPGISsIEQGMTGLK</t>
  </si>
  <si>
    <t>VPGIS(0.50)S(0.50)IEQGMT(0.0)GLK</t>
  </si>
  <si>
    <t>NP_001264742|NP_689971|NP_001264744|NP_766265|NP_001139391</t>
  </si>
  <si>
    <t>NP_689971_S213s _1_0_213_215</t>
  </si>
  <si>
    <t>WHIM09_37_47_26_IR_P_BI_20140801_H-PM_f09.29766.29766.4</t>
  </si>
  <si>
    <t>TVGTALsSSGMTSIATNSVPPVSSAAPKPTSWAAIAR</t>
  </si>
  <si>
    <t>T(0.0)VGT(0.0)ALS(0.33)S(0.33)S(0.33)GMT(0.0)S(0.0)IAT(0.0)NS(0.0)VPPVS(0.0)S(0.0)AAPKPT(0.0)S(0.0)WAAIAR</t>
  </si>
  <si>
    <t>NP_003395_S47s _1_1_47_47</t>
  </si>
  <si>
    <t>YWHAB</t>
  </si>
  <si>
    <t xml:space="preserve"> 28,196 </t>
  </si>
  <si>
    <t>NP_003395</t>
  </si>
  <si>
    <t>NP_003395_S65s _1_1_65_65</t>
  </si>
  <si>
    <t>VIsSIEQK</t>
  </si>
  <si>
    <t>VIS(0.99)S(0.0)IEQK</t>
  </si>
  <si>
    <t>NP_003395_S39s _1_1_39_39</t>
  </si>
  <si>
    <t>WHIM02corr_18_14_20_IR_P_BI_20131220_H-PM_f03.8811.8811.3</t>
  </si>
  <si>
    <t>AVTEQGHELsNEER</t>
  </si>
  <si>
    <t>AVT(0.0)EQGHELS(0.99)NEER</t>
  </si>
  <si>
    <t>NP_003395|NP_061223</t>
  </si>
  <si>
    <t>NP_003395_S6s _1_0_2_6</t>
  </si>
  <si>
    <t>WHIM08_17_43_35_IR_P_BI_20140423_H-PM_f10.18716.18716.2</t>
  </si>
  <si>
    <t>TMDKsELVQK</t>
  </si>
  <si>
    <t>T(0.50)MDKS(0.50)ELVQK</t>
  </si>
  <si>
    <t>NP_003395_S6s _1_1_6_6</t>
  </si>
  <si>
    <t>WHIM09_37_47_26_IR_P_BI_20140801_H-PM_f11.17614.17614.3</t>
  </si>
  <si>
    <t>T(0.0)MDKS(0.99)ELVQK</t>
  </si>
  <si>
    <t>NP_003395_S136s _1_1_136_136</t>
  </si>
  <si>
    <t>WHIM07_9_13_27_IR_P_BI_20140422_H-PM_f08.17377.17377.3</t>
  </si>
  <si>
    <t>YLSEVAsGDNK</t>
  </si>
  <si>
    <t>Y(0.0)LS(0.0)EVAS(0.99)GDNK</t>
  </si>
  <si>
    <t>NP_003395_S212s _1_0_207_212</t>
  </si>
  <si>
    <t>WHIM01corr_2_8_21_IR_P_BI_20131220_H-PM_f02.36330.36330.3</t>
  </si>
  <si>
    <t>TAFDEAIAELDTLNEEsYK</t>
  </si>
  <si>
    <t>T(0.0)AFDEAIAELDT(0.50)LNEES(0.50)Y(0.0)K</t>
  </si>
  <si>
    <t>NP_003395_S66s _1_1_66_66</t>
  </si>
  <si>
    <t>VISsIEQK</t>
  </si>
  <si>
    <t>VIS(0.0)S(0.99)IEQK</t>
  </si>
  <si>
    <t>NP_006752_S210s _1_0_208_210</t>
  </si>
  <si>
    <t>YWHAE</t>
  </si>
  <si>
    <t>WHIM09_37_47_26_IR_P_BI_20140801_H-PM_f12.30731.30817.3</t>
  </si>
  <si>
    <t>AAFDDAIAELDTLsEESYK</t>
  </si>
  <si>
    <t>AAFDDAIAELDT(0.50)LS(0.50)EES(0.0)Y(0.0)K</t>
  </si>
  <si>
    <t xml:space="preserve"> 29,345 </t>
  </si>
  <si>
    <t>NP_006752</t>
  </si>
  <si>
    <t>NP_006752|NP_033562</t>
  </si>
  <si>
    <t>NP_006752_S46s _1_1_46_46</t>
  </si>
  <si>
    <t>NP_006752_S233s _1_0_232_233</t>
  </si>
  <si>
    <t>WHIM09_37_47_26_IR_P_BI_20140801_H-PM_f10.24378.24378.3</t>
  </si>
  <si>
    <t>DNLTLWTsDMQGDGEEQNK</t>
  </si>
  <si>
    <t>DNLT(0.0)LWT(0.50)S(0.50)DMQGDGEEQNK</t>
  </si>
  <si>
    <t>NP_036611_S46s _1_1_46_46</t>
  </si>
  <si>
    <t>YWHAG</t>
  </si>
  <si>
    <t xml:space="preserve"> 28,473 </t>
  </si>
  <si>
    <t>NP_036611</t>
  </si>
  <si>
    <t>NP_036611_S71s _1_0_70_71</t>
  </si>
  <si>
    <t>WHIM01corr_2_8_21_IR_P_BI_20131220_H-PM_f02.16009.16009.4</t>
  </si>
  <si>
    <t>VISSIEQKTsADGNEK</t>
  </si>
  <si>
    <t>VIS(0.0)S(0.0)IEQKT(0.50)S(0.50)ADGNEK</t>
  </si>
  <si>
    <t>NP_036611|NP_061359</t>
  </si>
  <si>
    <t>NP_036611_S64s _1_1_64_64</t>
  </si>
  <si>
    <t>NP_036611_T210t _1_1_210_210</t>
  </si>
  <si>
    <t>WHIM01corr_2_8_21_IR_P_BI_20131220_H-PM_f12.33175.33175.3</t>
  </si>
  <si>
    <t>TAFDDAIAELDtLNEDSYK</t>
  </si>
  <si>
    <t>T(0.0)AFDDAIAELDT(0.99)LNEDS(0.0)Y(0.0)K</t>
  </si>
  <si>
    <t>NP_036611_S235s _1_0_234_235</t>
  </si>
  <si>
    <t>WHIM06_13_TaxIR_HumIR_WhimIR_P_BI_20140124_H-PM_f06.26609.26609.3</t>
  </si>
  <si>
    <t>DNLTLWTsDQQDDDGGEGNN</t>
  </si>
  <si>
    <t>DNLT(0.0)LWT(0.50)S(0.50)DQQDDDGGEGNN</t>
  </si>
  <si>
    <t>NP_036611_S65s _1_1_65_65</t>
  </si>
  <si>
    <t>NP_003396_S46s _1_1_46_46</t>
  </si>
  <si>
    <t>YWHAH</t>
  </si>
  <si>
    <t xml:space="preserve"> 28,389 </t>
  </si>
  <si>
    <t>NP_003396</t>
  </si>
  <si>
    <t>NP_003396_S64s _1_1_64_64</t>
  </si>
  <si>
    <t>NP_003396_T210t _1_0_210_215</t>
  </si>
  <si>
    <t>WHIM09_37_47_26_IR_P_BI_20140801_H-PM_f01.30804.30804.3</t>
  </si>
  <si>
    <t>QAFDDAIAELDtLNEDSYK</t>
  </si>
  <si>
    <t>QAFDDAIAELDT(0.50)LNEDS(0.50)Y(0.0)K</t>
  </si>
  <si>
    <t>NP_003396_S65s _1_1_65_65</t>
  </si>
  <si>
    <t>NP_006817_S232s _1_0_230_232</t>
  </si>
  <si>
    <t>YWHAQ</t>
  </si>
  <si>
    <t>WHIM09_37_47_26_IR_P_BI_20140801_H-PM_f07.26780.26899.3</t>
  </si>
  <si>
    <t>DNLTLWTSDsAGEECDAAEGAEN</t>
  </si>
  <si>
    <t>DNLT(0.0)LWT(0.0)S(0.50)DS(0.50)AGEECDAAEGAEN</t>
  </si>
  <si>
    <t xml:space="preserve"> 28,049 </t>
  </si>
  <si>
    <t>NP_006817</t>
  </si>
  <si>
    <t>NP_035869|NP_006817</t>
  </si>
  <si>
    <t>NP_006817_S45s _1_1_45_45</t>
  </si>
  <si>
    <t>NP_006817_S63s _1_1_63_63</t>
  </si>
  <si>
    <t>NP_006817_T95t _1_0_92_96</t>
  </si>
  <si>
    <t>WHIM09_37_47_26_IR_P_BI_20140801_H-PM_f09.33736.33736.3</t>
  </si>
  <si>
    <t>SICtTVLELLDK</t>
  </si>
  <si>
    <t>S(0.33)ICT(0.33)T(0.33)VLELLDK</t>
  </si>
  <si>
    <t>NP_006817|NP_035869</t>
  </si>
  <si>
    <t>NP_006817_S210s _1_0_205_210</t>
  </si>
  <si>
    <t>WHIM05_11_4_12_IR_P_BI_20140117_H-PM_f04.35887.35887.3</t>
  </si>
  <si>
    <t>TAFDEAIAELDTLNEDsYK</t>
  </si>
  <si>
    <t>T(0.0)AFDEAIAELDT(0.50)LNEDS(0.50)Y(0.0)K</t>
  </si>
  <si>
    <t>NP_006817_S37s _1_1_37_37</t>
  </si>
  <si>
    <t>WHIM09_37_47_26_IR_P_BI_20140801_H-PM_f03.10337.10337.2</t>
  </si>
  <si>
    <t>AVTEQGAELsNEER</t>
  </si>
  <si>
    <t>AVT(0.0)EQGAELS(0.99)NEER</t>
  </si>
  <si>
    <t>NP_006817_S64s _1_1_64_64</t>
  </si>
  <si>
    <t>NP_003397_T232t _1_0_230_232</t>
  </si>
  <si>
    <t>YWHAZ</t>
  </si>
  <si>
    <t>WHIM03_30_16_6_IR_P_BI_20140114_H-PM_f07.30517.30517.3</t>
  </si>
  <si>
    <t>DNLTLWTSDtQGDEAEAGEGGEN</t>
  </si>
  <si>
    <t>DNLT(0.0)LWT(0.0)S(0.50)DT(0.50)QGDEAEAGEGGEN</t>
  </si>
  <si>
    <t xml:space="preserve"> 27,916 </t>
  </si>
  <si>
    <t>NP_003397</t>
  </si>
  <si>
    <t>NP_001240735|NP_001240736|NP_003397</t>
  </si>
  <si>
    <t>NP_003397_S110s _1_1_110_110</t>
  </si>
  <si>
    <t>WHIM02corr_18_14_20_IR_P_BI_20131220_H-PM_f03.25734.25734.2</t>
  </si>
  <si>
    <t>FLIPNAsQAESK</t>
  </si>
  <si>
    <t>FLIPNAS(0.99)QAES(0.0)K</t>
  </si>
  <si>
    <t>NP_003397_S45s _1_1_45_45</t>
  </si>
  <si>
    <t>NP_003397_T205t _1_1_205_205</t>
  </si>
  <si>
    <t>WHIM01corr_2_8_21_IR_P_BI_20131220_H-PM_f12.35983.35983.3</t>
  </si>
  <si>
    <t>TAFDEAIAELDtLSEESYK</t>
  </si>
  <si>
    <t>T(0.0)AFDEAIAELDT(0.99)LS(0.0)EES(0.0)Y(0.0)K</t>
  </si>
  <si>
    <t>NP_003397|NP_001240735|NP_001240736</t>
  </si>
  <si>
    <t>NP_003397_S99s _1_1_99_99</t>
  </si>
  <si>
    <t>WHIM02corr_18_14_20_IR_P_BI_20131220_H-PM_f07.36948.36948.3</t>
  </si>
  <si>
    <t>DICNDVLsLLEK</t>
  </si>
  <si>
    <t>DICNDVLS(1.0)LLEK</t>
  </si>
  <si>
    <t>NP_003397_S28s _1_1_28_28</t>
  </si>
  <si>
    <t>WHIM08_17_43_35_IR_P_BI_20140423_H-PM_f02.11966.11966.2</t>
  </si>
  <si>
    <t>sVTEQGAELSNEER</t>
  </si>
  <si>
    <t>S(0.99)VT(0.0)EQGAELS(0.0)NEER</t>
  </si>
  <si>
    <t>NP_003397|NP_001240736|NP_001240735</t>
  </si>
  <si>
    <t>NP_003397_Y128y _1_1_128_128</t>
  </si>
  <si>
    <t>WHIM04_25_24_46_IR_P_BI_20140115_H-PM_f07.16635.16635.3</t>
  </si>
  <si>
    <t xml:space="preserve">Y128y </t>
  </si>
  <si>
    <t>yLAEVAAGDDKK</t>
  </si>
  <si>
    <t>Y(1.0)LAEVAAGDDKK</t>
  </si>
  <si>
    <t>NP_003397_S63s _1_1_63_63</t>
  </si>
  <si>
    <t>WHIM05_11_4_12_IR_P_BI_20140117_H-PM_f11.16359.16359.2</t>
  </si>
  <si>
    <t>VVsSIEQK</t>
  </si>
  <si>
    <t>VVS(0.99)S(0.0)IEQK</t>
  </si>
  <si>
    <t>NP_003397_S37s _1_1_37_37</t>
  </si>
  <si>
    <t>WHIM09_37_47_26_IR_P_BI_20140801_H-PM_f02.9321.9321.2</t>
  </si>
  <si>
    <t>SVTEQGAELsNEER</t>
  </si>
  <si>
    <t>S(0.0)VT(0.0)EQGAELS(0.99)NEER</t>
  </si>
  <si>
    <t>NP_003397_S114s _1_1_114_114</t>
  </si>
  <si>
    <t>WHIM07_9_13_27_IR_P_BI_20140422_H-PM_f05.25322.25322.3</t>
  </si>
  <si>
    <t>FLIPNASQAEsK</t>
  </si>
  <si>
    <t>FLIPNAS(0.0)QAES(0.99)K</t>
  </si>
  <si>
    <t>NP_003394_S247s _1_1_247_247</t>
  </si>
  <si>
    <t>YY1</t>
  </si>
  <si>
    <t>WHIM09_37_47_26_IR_P_BI_20140801_H-PM_f02.26106.26215.3</t>
  </si>
  <si>
    <t>DIDHETVVEEQIIGENsPPDYSEYMTGK</t>
  </si>
  <si>
    <t>DIDHET(0.0)VVEEQIIGENS(0.99)PPDY(0.0)S(0.0)EY(0.0)MT(0.0)GK</t>
  </si>
  <si>
    <t xml:space="preserve"> 45,168 </t>
  </si>
  <si>
    <t>NP_003394</t>
  </si>
  <si>
    <t>NP_003394|NP_033563</t>
  </si>
  <si>
    <t>NP_003394_S118s _1_1_118_118</t>
  </si>
  <si>
    <t>WHIM08_17_43_35_IR_P_BI_20140423_H-PM_fA.12374.12374.2</t>
  </si>
  <si>
    <t>EEVVGGDDsDGLR</t>
  </si>
  <si>
    <t>EEVVGGDDS(1.0)DGLR</t>
  </si>
  <si>
    <t>NP_003394_T348t _1_1_348_348</t>
  </si>
  <si>
    <t>WHIM06_13_TaxIR_HumIR_WhimIR_P_BI_20140124_H-PM_f04.12632.12632.5</t>
  </si>
  <si>
    <t>RHQLVHtGEKPFQCTFEGCGK</t>
  </si>
  <si>
    <t>RHQLVHT(0.99)GEKPFQCT(0.0)FEGCGK</t>
  </si>
  <si>
    <t>NP_003394|NP_996806|NP_033563</t>
  </si>
  <si>
    <t>NP_003394_T378t _1_1_378_378</t>
  </si>
  <si>
    <t>WHIM08_17_43_35_IR_P_BI_20140423_H-PM_f10.16527.16527.3</t>
  </si>
  <si>
    <t>IHtGDRPYVCPFDGCNK</t>
  </si>
  <si>
    <t>IHT(0.99)GDRPY(0.0)VCPFDGCNK</t>
  </si>
  <si>
    <t>NP_003394_S365s _1_1_365_365</t>
  </si>
  <si>
    <t>WHIM09_37_47_26_IR_P_BI_20140801_H-PM_f11.25553.25553.3</t>
  </si>
  <si>
    <t>RFsLDFNLR</t>
  </si>
  <si>
    <t>RFS(1.0)LDFNLR</t>
  </si>
  <si>
    <t>NP_003394|NP_996806|NP_777560|NP_033563|NP_001092193|NP_033582</t>
  </si>
  <si>
    <t>NP_003394_S184s _1_1_184_184</t>
  </si>
  <si>
    <t>WHIM09_37_47_26_IR_P_BI_20140801_H-PM_f12.12200.12200.3</t>
  </si>
  <si>
    <t>sYLSGGAGAAGGGGADPGNK</t>
  </si>
  <si>
    <t>S(0.99)Y(0.0)LS(0.0)GGAGAAGGGGADPGNK</t>
  </si>
  <si>
    <t>NP_003394_S187s _1_1_187_187</t>
  </si>
  <si>
    <t>WHIM08_17_43_35_IR_P_BI_20140423_H-PM_f10.13609.13609.3</t>
  </si>
  <si>
    <t>SYLsGGAGAAGGGGADPGNK</t>
  </si>
  <si>
    <t>S(0.0)Y(0.0)LS(0.99)GGAGAAGGGGADPGNK</t>
  </si>
  <si>
    <t>NP_001185832_S816s _1_1_816_816</t>
  </si>
  <si>
    <t>YY1AP1</t>
  </si>
  <si>
    <t>WHIM07_9_13_27_IR_P_BI_20140422_H-PM_f08.10121.10121.3</t>
  </si>
  <si>
    <t>VEHsPGPPPVDK</t>
  </si>
  <si>
    <t>VEHS(1.0)PGPPPVDK</t>
  </si>
  <si>
    <t xml:space="preserve"> 98,798 </t>
  </si>
  <si>
    <t>NP_001185832</t>
  </si>
  <si>
    <t>NP_001185832|NP_001185833|NP_620829|NP_620830|NP_060723|NP_001185834|NP_620832</t>
  </si>
  <si>
    <t>NP_001185832_S860s _1_0_860_865</t>
  </si>
  <si>
    <t>WHIM01corr_2_8_21_IR_P_BI_20131220_H-PM_f08.32848.32848.4</t>
  </si>
  <si>
    <t>QALEPLPQGIQEsLNNSSPGDLEEVVK</t>
  </si>
  <si>
    <t>QALEPLPQGIQES(0.33)LNNS(0.33)S(0.33)PGDLEEVVK</t>
  </si>
  <si>
    <t>NP_001185832_S653s _1_1_653_653</t>
  </si>
  <si>
    <t>WHIM07_9_13_27_IR_P_BI_20140422_H-PM_f03.27208.27208.2</t>
  </si>
  <si>
    <t>VMMPsPASSMFR</t>
  </si>
  <si>
    <t>VMMPS(0.99)PAS(0.0)S(0.0)MFR</t>
  </si>
  <si>
    <t>NP_001185832|NP_001185833</t>
  </si>
  <si>
    <t>NP_787103_T279t _1_0_279_282</t>
  </si>
  <si>
    <t>ZADH2</t>
  </si>
  <si>
    <t>WHIM01corr_2_8_21_IR_P_BI_20131220_H-PM_f01.37617.37617.3</t>
  </si>
  <si>
    <t>LIVIGFISGYQTPtGLSPVK</t>
  </si>
  <si>
    <t>LIVIGFIS(0.0)GY(0.0)QT(0.0)PT(0.50)GLS(0.50)PVK</t>
  </si>
  <si>
    <t xml:space="preserve"> 40,482 </t>
  </si>
  <si>
    <t>NP_787103</t>
  </si>
  <si>
    <t>NP_057737_S593s _1_1_593_593</t>
  </si>
  <si>
    <t>ZAK</t>
  </si>
  <si>
    <t>WHIM07_9_13_27_IR_P_BI_20140422_H-PM_f01.30702.31090.3</t>
  </si>
  <si>
    <t>SQsNPILGSPFFSHFDGQDSYAAAVR</t>
  </si>
  <si>
    <t>S(0.0)QS(0.99)NPILGS(0.0)PFFS(0.0)HFDGQDS(0.0)Y(0.0)AAAVR</t>
  </si>
  <si>
    <t xml:space="preserve"> 91,781 </t>
  </si>
  <si>
    <t>NP_057737</t>
  </si>
  <si>
    <t>NP_057737_S727s _1_1_727_727</t>
  </si>
  <si>
    <t>WHIM09_37_47_26_IR_P_BI_20140801_H-PM_f07.15523.15523.3</t>
  </si>
  <si>
    <t>VSQSALNPHQsPDFK</t>
  </si>
  <si>
    <t>VS(0.0)QS(0.0)ALNPHQS(0.99)PDFK</t>
  </si>
  <si>
    <t>NP_598407_S339s _1_1_339_339</t>
  </si>
  <si>
    <t>WHIM07_9_13_27_IR_P_BI_20140422_H-PM_f06.21477.21477.2</t>
  </si>
  <si>
    <t>MsEESYFESK</t>
  </si>
  <si>
    <t>MS(0.99)EES(0.0)Y(0.0)FES(0.0)K</t>
  </si>
  <si>
    <t xml:space="preserve"> 52,038 </t>
  </si>
  <si>
    <t>NP_598407</t>
  </si>
  <si>
    <t>NP_598407|NP_001158263</t>
  </si>
  <si>
    <t>NP_057737_T628t _1_1_628_628</t>
  </si>
  <si>
    <t>WHIM07_9_13_27_IR_P_BI_20140422_H-PM_f12.11774.11774.2</t>
  </si>
  <si>
    <t>YQQItPVNQSR</t>
  </si>
  <si>
    <t>Y(0.0)QQIT(0.99)PVNQS(0.0)R</t>
  </si>
  <si>
    <t>NP_057737_S637s _1_0_636_637</t>
  </si>
  <si>
    <t>WHIM09_37_47_26_IR_P_BI_20140801_H-PM_f04.13674.13674.2</t>
  </si>
  <si>
    <t>SSsPTQYGLTK</t>
  </si>
  <si>
    <t>S(0.0)S(0.50)S(0.50)PT(0.0)QY(0.0)GLT(0.0)K</t>
  </si>
  <si>
    <t>NP_057737_S275s_1_1_275_275</t>
  </si>
  <si>
    <t>WHIM05_11_4_12_IR_P_BI_20140117_H-PM_f01.21111.21111.2</t>
  </si>
  <si>
    <t xml:space="preserve">C273c S275s </t>
  </si>
  <si>
    <t>cNsFLHNK</t>
  </si>
  <si>
    <t>C(1.0)NS(1.0)FLHNK</t>
  </si>
  <si>
    <t>NP_057737|NP_598407</t>
  </si>
  <si>
    <t>NP_057737_S648s _1_1_648_648</t>
  </si>
  <si>
    <t>WHIM09_37_47_26_IR_P_BI_20140801_H-PM_f02.15383.15383.2</t>
  </si>
  <si>
    <t>NFsSLHLNSR</t>
  </si>
  <si>
    <t>NFS(0.99)S(0.0)LHLNS(0.0)R</t>
  </si>
  <si>
    <t>NP_057737_S567s _1_1_567_567</t>
  </si>
  <si>
    <t>WHIM08_17_43_35_IR_P_BI_20140423_H-PM_f02.26094.26094.2</t>
  </si>
  <si>
    <t>SDsSADCQWLDTLR</t>
  </si>
  <si>
    <t>S(0.0)DS(0.99)S(0.0)ADCQWLDT(0.0)LR</t>
  </si>
  <si>
    <t>NP_075544|NP_057737</t>
  </si>
  <si>
    <t>NP_057737_S690s _1_0_690_691</t>
  </si>
  <si>
    <t>WHIM07_9_13_27_IR_P_BI_20140422_H-PM_f02.10861.10861.2</t>
  </si>
  <si>
    <t>GSISLNsSPR</t>
  </si>
  <si>
    <t>GS(0.0)IS(0.0)LNS(0.50)S(0.50)PR</t>
  </si>
  <si>
    <t>NP_057737_T267t _1_0_264_268</t>
  </si>
  <si>
    <t>WHIM07_9_13_27_IR_P_BI_20140422_H-PM_f08.35151.35151.3</t>
  </si>
  <si>
    <t>QIISILESMSNDtSLPDK</t>
  </si>
  <si>
    <t>QIIS(0.0)ILES(0.0)MS(0.33)NDT(0.33)S(0.33)LPDK</t>
  </si>
  <si>
    <t>NP_057737_S633s _1_1_633_633</t>
  </si>
  <si>
    <t>WHIM03_30_16_6_IR_P_BI_20140114_H-PM_f06.15449.15449.3</t>
  </si>
  <si>
    <t>YQQITPVNQsR</t>
  </si>
  <si>
    <t>Y(0.0)QQIT(0.0)PVNQS(0.99)R</t>
  </si>
  <si>
    <t>NP_057737_S3s _1_0_2_3</t>
  </si>
  <si>
    <t>WHIM08_17_43_35_IR_P_BI_20140423_H-PM_f01.30545.30545.2</t>
  </si>
  <si>
    <t>SsLGASFVQIK</t>
  </si>
  <si>
    <t>S(0.50)S(0.50)LGAS(0.0)FVQIK</t>
  </si>
  <si>
    <t>NP_057737|NP_598407|NP_075544|NP_001158263|NP_835185</t>
  </si>
  <si>
    <t>NP_057737_S563s _1_0_555_563</t>
  </si>
  <si>
    <t>WHIM04_25_24_46_IR_P_BI_20140115_H-PM_f06.37820.37820.3</t>
  </si>
  <si>
    <t>AVQLAIQTLFTNSDGNPGsR</t>
  </si>
  <si>
    <t>AVQLAIQT(0.0)LFT(0.33)NS(0.33)DGNPGS(0.33)R</t>
  </si>
  <si>
    <t>NP_057737_S667s _1_0_666_668</t>
  </si>
  <si>
    <t>WHIM08_17_43_35_IR_P_BI_20140423_H-PM_f03.7309.7309.2</t>
  </si>
  <si>
    <t>DSGFSSGNTDTsSER</t>
  </si>
  <si>
    <t>DS(0.0)GFS(0.0)S(0.0)GNT(0.0)DT(0.33)S(0.33)S(0.33)ER</t>
  </si>
  <si>
    <t>NP_057737_S302s _1_1_302_302</t>
  </si>
  <si>
    <t>WHIM03_30_16_6_IR_P_BI_20140114_H-PM_f11.17035.17035.3</t>
  </si>
  <si>
    <t>DLsFKEQELK</t>
  </si>
  <si>
    <t>DLS(1.0)FKEQELK</t>
  </si>
  <si>
    <t>NP_057737|NP_598407|NP_075544|NP_001158263</t>
  </si>
  <si>
    <t>NP_057737_S599s _1_1_599_599</t>
  </si>
  <si>
    <t>WHIM01corr_2_8_21_IR_P_BI_20131220_H-PM_f02.33328.33328.4</t>
  </si>
  <si>
    <t>SQSNPILGsPFFSHFDGQDSYAAAVR</t>
  </si>
  <si>
    <t>S(0.0)QS(0.0)NPILGS(0.99)PFFS(0.0)HFDGQDS(0.0)Y(0.0)AAAVR</t>
  </si>
  <si>
    <t>NP_057737_S754s _1_0_754_757</t>
  </si>
  <si>
    <t>WHIM03_30_16_6_IR_P_BI_20140114_H-PM_f08.21029.21029.4</t>
  </si>
  <si>
    <t>DLHQPNTIPGMPLHPETDsRASEEDSK</t>
  </si>
  <si>
    <t>DLHQPNT(0.0)IPGMPLHPET(0.0)DS(0.50)RAS(0.50)EEDS(0.0)K</t>
  </si>
  <si>
    <t>NP_057737_S727sS733s_2_2_727_733</t>
  </si>
  <si>
    <t>WHIM04_25_24_46_IR_P_BI_20140115_H-PM_f08.13713.13713.4</t>
  </si>
  <si>
    <t xml:space="preserve">S727s S733s </t>
  </si>
  <si>
    <t>VSQSALNPHQsPDFKRsPR</t>
  </si>
  <si>
    <t>VS(0.0)QS(0.0)ALNPHQS(0.99)PDFKRS(0.99)PR</t>
  </si>
  <si>
    <t>NP_057737_S720s _1_1_720_720</t>
  </si>
  <si>
    <t>WHIM01corr_2_8_21_IR_P_BI_20131220_H-PM_f11.13124.13124.5</t>
  </si>
  <si>
    <t>VSQsALNPHQSPDFKR</t>
  </si>
  <si>
    <t>VS(0.0)QS(0.99)ALNPHQS(0.0)PDFKR</t>
  </si>
  <si>
    <t>NP_057737_S685s _1_1_685_685</t>
  </si>
  <si>
    <t>WHIM09_37_47_26_IR_P_BI_20140801_H-PM_f11.11978.11978.3</t>
  </si>
  <si>
    <t>YGRGsISLNSSPR</t>
  </si>
  <si>
    <t>Y(0.0)GRGS(0.99)IS(0.0)LNS(0.0)S(0.0)PR</t>
  </si>
  <si>
    <t>NP_115743_S108s _1_0_108_109</t>
  </si>
  <si>
    <t>ZBED3</t>
  </si>
  <si>
    <t>WHIM08_17_43_35_IR_P_BI_20140423_H-PM_f01.23830.23830.3</t>
  </si>
  <si>
    <t>ELESSGAGsSPPAAPCPPPPGPAAAPEGDWAR</t>
  </si>
  <si>
    <t>ELES(0.0)S(0.0)GAGS(0.50)S(0.50)PPAAPCPPPPGPAAAPEGDWAR</t>
  </si>
  <si>
    <t xml:space="preserve"> 25,474 </t>
  </si>
  <si>
    <t>NP_115743</t>
  </si>
  <si>
    <t>NP_055653_S1055s _1_0_1053_1058</t>
  </si>
  <si>
    <t>ZBED4</t>
  </si>
  <si>
    <t>WHIM07_9_13_27_IR_P_BI_20140422_H-PM_f09.29730.29730.4</t>
  </si>
  <si>
    <t>CDAGSPsKDSAAEENLWSLVAK</t>
  </si>
  <si>
    <t>CDAGS(0.33)PS(0.33)KDS(0.33)AAEENLWS(0.0)LVAK</t>
  </si>
  <si>
    <t xml:space="preserve"> 132,031 </t>
  </si>
  <si>
    <t>NP_055653</t>
  </si>
  <si>
    <t>NP_055653_S623s _1_0_617_624</t>
  </si>
  <si>
    <t>WHIM08_17_43_35_IR_P_BI_20140423_H-PM_f05.7072.7072.3</t>
  </si>
  <si>
    <t>TEVSETARPsSPDTR</t>
  </si>
  <si>
    <t>T(0.0)EVS(0.25)ET(0.25)ARPS(0.25)S(0.25)PDT(0.0)R</t>
  </si>
  <si>
    <t>NP_055653_S640s _1_1_640_640</t>
  </si>
  <si>
    <t>WHIM02corr_18_14_20_IR_P_BI_20131220_H-PM_f05.17583.17583.3</t>
  </si>
  <si>
    <t>GTELSGASsFDDTNEK</t>
  </si>
  <si>
    <t>GT(0.0)ELS(0.0)GAS(0.0)S(0.99)FDDT(0.0)NEK</t>
  </si>
  <si>
    <t>NP_055653_S374s _1_0_370_375</t>
  </si>
  <si>
    <t>WHIM01corr_2_8_21_IR_P_BI_20131220_H-PM_f04.37955.37955.6</t>
  </si>
  <si>
    <t>AIVLQENGGTGIPPLYSTPPTLLPSLLPPEGELSSVSsSPVKPVR</t>
  </si>
  <si>
    <t>AIVLQENGGT(0.0)GIPPLY(0.0)S(0.0)T(0.0)PPT(0.0)LLPS(0.0)LLPPEGELS(0.20)S(0.20)VS(0.20)S(0.20)S(0.20)PVKPVR</t>
  </si>
  <si>
    <t>NP_055653_S574s _1_0_571_574</t>
  </si>
  <si>
    <t>WHIM06_13_TaxIR_HumIR_WhimIR_P_BI_20140124_H-PM_f07.23357.23357.3</t>
  </si>
  <si>
    <t>LWNHFSICSADsTK</t>
  </si>
  <si>
    <t>LWNHFS(0.0)ICS(0.50)ADS(0.50)T(0.0)K</t>
  </si>
  <si>
    <t>NP_055653|NP_852077</t>
  </si>
  <si>
    <t>NP_001167579_S381s _1_1_381_381</t>
  </si>
  <si>
    <t>ZBED6</t>
  </si>
  <si>
    <t>WHIM08_17_43_35_IR_P_BI_20140423_H-PM_f11.22176.22176.2</t>
  </si>
  <si>
    <t>SEsPIPVAEQGTLMR</t>
  </si>
  <si>
    <t>S(0.0)ES(0.99)PIPVAEQGT(0.0)LMR</t>
  </si>
  <si>
    <t xml:space="preserve"> 111,454 </t>
  </si>
  <si>
    <t>NP_001167579</t>
  </si>
  <si>
    <t>NP_001167579_S12s _1_0_11_14</t>
  </si>
  <si>
    <t>WHIM02corr_18_14_20_IR_P_BI_20131220_H-PM_f08.29210.29210.3</t>
  </si>
  <si>
    <t>SVCTLSVPVSsLSPGRR</t>
  </si>
  <si>
    <t>S(0.0)VCT(0.0)LS(0.0)VPVS(0.33)S(0.33)LS(0.33)PGRR</t>
  </si>
  <si>
    <t>NP_001160024|NP_001167579</t>
  </si>
  <si>
    <t>NP_001167579_S35s _1_0_35_37</t>
  </si>
  <si>
    <t>WHIM06_13_TaxIR_HumIR_WhimIR_P_BI_20140124_H-PM_f11.28157.28157.4</t>
  </si>
  <si>
    <t>CNTFSDSGILGCVPINsNTDEEDVVEEK</t>
  </si>
  <si>
    <t>CNT(0.0)FS(0.0)DS(0.0)GILGCVPINS(0.50)NT(0.50)DEEDVVEEK</t>
  </si>
  <si>
    <t>NP_001153889_S27s _1_1_27_27</t>
  </si>
  <si>
    <t>ZBP1</t>
  </si>
  <si>
    <t>WHIM08_17_43_35_IR_P_BI_20140423_H-PM_f09.29779.29779.3</t>
  </si>
  <si>
    <t>ILQVLTEAGsPVK</t>
  </si>
  <si>
    <t>ILQVLT(0.0)EAGS(0.99)PVK</t>
  </si>
  <si>
    <t xml:space="preserve"> 46,441 </t>
  </si>
  <si>
    <t>NP_001153889</t>
  </si>
  <si>
    <t>NP_110403|NP_001153889|NP_001153891</t>
  </si>
  <si>
    <t>NP_001153889_S308s _1_1_308_308</t>
  </si>
  <si>
    <t>WHIM03_30_16_6_IR_P_BI_20140114_H-PM_f08.12287.12461.3</t>
  </si>
  <si>
    <t>IPsPGTHPEGEAAQR</t>
  </si>
  <si>
    <t>IPS(0.99)PGT(0.0)HPEGEAAQR</t>
  </si>
  <si>
    <t>NP_110403|NP_001153889|NP_001153890</t>
  </si>
  <si>
    <t>NP_001153889_T385t _1_1_385_385</t>
  </si>
  <si>
    <t>WHIM03_30_16_6_IR_P_BI_20140114_H-PM_f10.10160.10160.3</t>
  </si>
  <si>
    <t>DIGQPItPSHSK</t>
  </si>
  <si>
    <t>DIGQPIT(0.99)PS(0.0)HS(0.0)K</t>
  </si>
  <si>
    <t>NP_001116801_S412s _1_1_412_412</t>
  </si>
  <si>
    <t>ZBTB1</t>
  </si>
  <si>
    <t>WHIM04_25_24_46_IR_P_BI_20140115_H-PM_f11.32786.32786.5</t>
  </si>
  <si>
    <t>GGLENMRPPNNSsPVQEDAENASCELCGLTITEEDLSSHYLAK</t>
  </si>
  <si>
    <t>GGLENMRPPNNS(0.0)S(0.99)PVQEDAENAS(0.0)CELCGLT(0.0)IT(0.0)EEDLS(0.0)S(0.0)HY(0.0)LAK</t>
  </si>
  <si>
    <t xml:space="preserve"> 84,069 </t>
  </si>
  <si>
    <t>NP_001116801</t>
  </si>
  <si>
    <t>NP_001116801|NP_055765</t>
  </si>
  <si>
    <t>NP_001116801_S355sT356t_2_2_355_356</t>
  </si>
  <si>
    <t>WHIM09_37_47_26_IR_P_BI_20140801_H-PM_f04.22576.22576.4</t>
  </si>
  <si>
    <t>VTDKDCNEstDNDELEDEPEEPFYR</t>
  </si>
  <si>
    <t>VT(0.0)DKDCNES(0.99)T(0.99)DNDELEDEPEEPFY(0.0)R</t>
  </si>
  <si>
    <t>NP_001116801_S304s _1_1_304_304</t>
  </si>
  <si>
    <t>WHIM01corr_2_8_21_IR_P_BI_20131220_H-PM_f05.16918.16918.4</t>
  </si>
  <si>
    <t>KsSTVESEIASEEK</t>
  </si>
  <si>
    <t>KS(0.99)S(0.0)T(0.0)VES(0.0)EIAS(0.0)EEK</t>
  </si>
  <si>
    <t>NP_001116801_T356t _1_1_356_356</t>
  </si>
  <si>
    <t>WHIM02corr_18_14_20_IR_P_BI_20131220_H-PM_fA.21060.21060.3</t>
  </si>
  <si>
    <t>DCNEStDNDELEDEPEEPFYR</t>
  </si>
  <si>
    <t>DCNES(0.0)T(0.99)DNDELEDEPEEPFY(0.0)R</t>
  </si>
  <si>
    <t>NP_001116801|NP_055765|NP_848859</t>
  </si>
  <si>
    <t>NP_001116801_S393s _1_1_393_393</t>
  </si>
  <si>
    <t>WHIM08_17_43_35_IR_P_BI_20140423_H-PM_f05.10268.10268.2</t>
  </si>
  <si>
    <t>MsVSADER</t>
  </si>
  <si>
    <t>MS(0.99)VS(0.0)ADER</t>
  </si>
  <si>
    <t>NP_001116801_S179s _1_1_179_179</t>
  </si>
  <si>
    <t>WHIM09_37_47_26_IR_P_BI_20140801_H-PM_f11.33191.33191.3</t>
  </si>
  <si>
    <t>EADEEsLQLGNFPEPLFDVCK</t>
  </si>
  <si>
    <t>EADEES(1.0)LQLGNFPEPLFDVCK</t>
  </si>
  <si>
    <t>NP_001116801_T169t _1_1_169_169</t>
  </si>
  <si>
    <t>WHIM07_9_13_27_IR_P_BI_20140422_H-PM_f03.12006.12006.3</t>
  </si>
  <si>
    <t>WCAEPSSTVNtPHNR</t>
  </si>
  <si>
    <t>WCAEPS(0.0)S(0.0)T(0.0)VNT(0.99)PHNR</t>
  </si>
  <si>
    <t>NP_001099009_S210s _1_1_210_210</t>
  </si>
  <si>
    <t>ZBTB10</t>
  </si>
  <si>
    <t>WHIM09_37_47_26_IR_P_BI_20140801_H-PM_f11.20865.20865.3</t>
  </si>
  <si>
    <t>sGGDGGDEVEGSGVGAGEGETVQHFPLAR</t>
  </si>
  <si>
    <t>S(0.99)GGDGGDEVEGS(0.0)GVGAGEGET(0.0)VQHFPLAR</t>
  </si>
  <si>
    <t xml:space="preserve"> 96,033 </t>
  </si>
  <si>
    <t>NP_001099009</t>
  </si>
  <si>
    <t>NP_001099009|NP_076418</t>
  </si>
  <si>
    <t>NP_001099009_S537s_1_0_536_543</t>
  </si>
  <si>
    <t>WHIM09_37_47_26_IR_P_BI_20140801_H-PM_f10.23527.23527.4</t>
  </si>
  <si>
    <t xml:space="preserve">S537s M546m </t>
  </si>
  <si>
    <t>IENDGCNVDEGQIENYQMNDSsWVQDGSPEmAENESEGQTK</t>
  </si>
  <si>
    <t>IENDGCNVDEGQIENY(0.0)QM(0.0)NDS(0.33)S(0.33)WVQDGS(0.33)PEM(0.99)AENES(0.0)EGQT(0.0)K</t>
  </si>
  <si>
    <t>NP_001099009|NP_076418|NP_001264074</t>
  </si>
  <si>
    <t>NP_001099009_T160t _1_1_160_160</t>
  </si>
  <si>
    <t>WHIM09_37_47_26_IR_P_BI_20140801_H-PM_f12.27874.27874.3</t>
  </si>
  <si>
    <t>GPAtVDLELDALEGK</t>
  </si>
  <si>
    <t>GPAT(1.0)VDLELDALEGK</t>
  </si>
  <si>
    <t>NP_001099009_T646t _1_0_646_647</t>
  </si>
  <si>
    <t>WHIM05_11_4_12_IR_P_BI_20140117_H-PM_f03.22011.22011.4</t>
  </si>
  <si>
    <t>NVNANLLAEAGtSQDGGDAGTSHDFK</t>
  </si>
  <si>
    <t>NVNANLLAEAGT(0.50)S(0.50)QDGGDAGT(0.0)S(0.0)HDFK</t>
  </si>
  <si>
    <t>NP_001099009_S105s _1_0_104_105</t>
  </si>
  <si>
    <t>WHIM05_11_4_12_IR_P_BI_20140117_H-PM_f03.32636.32636.3</t>
  </si>
  <si>
    <t>ELLLPQDAGGPTsLGGGAGGPLLAER</t>
  </si>
  <si>
    <t>ELLLPQDAGGPT(0.50)S(0.50)LGGGAGGPLLAER</t>
  </si>
  <si>
    <t>NP_001099009_S565s _1_1_565_565</t>
  </si>
  <si>
    <t>WHIM03_30_16_6_IR_P_BI_20140114_H-PM_f03.30859.30859.3</t>
  </si>
  <si>
    <t>VFIWNNMGsQGIQETGK</t>
  </si>
  <si>
    <t>VFIWNNMGS(0.99)QGIQET(0.0)GK</t>
  </si>
  <si>
    <t>NP_001099009_S284s _1_1_284_284</t>
  </si>
  <si>
    <t>WHIM07_9_13_27_IR_P_BI_20140422_H-PM_f10.22207.22207.3</t>
  </si>
  <si>
    <t>TPADGGsVDLPPVGHDELSR</t>
  </si>
  <si>
    <t>T(0.0)PADGGS(0.99)VDLPPVGHDELS(0.0)R</t>
  </si>
  <si>
    <t>NP_001099009_T679t _1_0_679_680</t>
  </si>
  <si>
    <t>WHIM07_9_13_27_IR_P_BI_20140422_H-PM_f12.26712.26712.3</t>
  </si>
  <si>
    <t>YGLIPGtSNDFK</t>
  </si>
  <si>
    <t>Y(0.0)GLIPGT(0.50)S(0.50)NDFK</t>
  </si>
  <si>
    <t>NP_001099009|NP_001264074</t>
  </si>
  <si>
    <t>NP_055230_S1050s _1_1_1050_1050</t>
  </si>
  <si>
    <t>ZBTB11</t>
  </si>
  <si>
    <t>WHIM04_25_24_46_IR_P_BI_20140115_H-PM_f07.16499.16499.2</t>
  </si>
  <si>
    <t>VEVAHIsGGE</t>
  </si>
  <si>
    <t>VEVAHIS(1.0)GGE</t>
  </si>
  <si>
    <t xml:space="preserve"> 121,493 </t>
  </si>
  <si>
    <t>NP_055230</t>
  </si>
  <si>
    <t>NP_055230_S449sS454s_2_0_448_454</t>
  </si>
  <si>
    <t>WHIM09_37_47_26_IR_P_BI_20140801_H-PM_f06.27994.27994.3</t>
  </si>
  <si>
    <t xml:space="preserve">S449s S454s </t>
  </si>
  <si>
    <t>ENVISsSPEDsGMGNDISAEDICAEDIPK</t>
  </si>
  <si>
    <t>ENVIS(0.25)S(0.25)S(0.25)PEDS(0.25)GMGNDIS(0.0)AEDICAEDIPK</t>
  </si>
  <si>
    <t>NP_862825_S287s _1_1_287_287</t>
  </si>
  <si>
    <t>ZBTB12</t>
  </si>
  <si>
    <t>WHIM02corr_18_14_20_IR_P_BI_20131220_H-PM_f04.37015.37015.3</t>
  </si>
  <si>
    <t>AsVGATSGLVEAAAVAMAAR</t>
  </si>
  <si>
    <t>AS(0.99)VGAT(0.0)S(0.0)GLVEAAAVAMAAR</t>
  </si>
  <si>
    <t xml:space="preserve"> 50,002 </t>
  </si>
  <si>
    <t>NP_862825</t>
  </si>
  <si>
    <t>NP_862825|NP_942589</t>
  </si>
  <si>
    <t>NP_001230631_T235t _1_1_235_235</t>
  </si>
  <si>
    <t>ZBTB14</t>
  </si>
  <si>
    <t>WHIM08_17_43_35_IR_P_BI_20140423_H-PM_f04.26033.26033.3</t>
  </si>
  <si>
    <t>DLGSQtPQALTFNDGMSEVK</t>
  </si>
  <si>
    <t>DLGS(0.0)QT(0.99)PQALT(0.0)FNDGMS(0.0)EVK</t>
  </si>
  <si>
    <t xml:space="preserve"> 51,925 </t>
  </si>
  <si>
    <t>NP_001230631</t>
  </si>
  <si>
    <t>NP_001230631|NP_033573</t>
  </si>
  <si>
    <t>NP_001230631_T419t_1_1_419_419</t>
  </si>
  <si>
    <t>WHIM01corr_2_8_21_IR_P_BI_20131220_H-PM_f11.38839.38839.3</t>
  </si>
  <si>
    <t xml:space="preserve">Q417q T419t </t>
  </si>
  <si>
    <t>qVtPSAIQSETEQLQAAAMAAEAEQQLETIACS</t>
  </si>
  <si>
    <t>Q(1.0)VT(0.99)PS(0.0)AIQS(0.0)ET(0.0)EQLQAAAMAAEAEQQLET(0.0)IACS(0.0)</t>
  </si>
  <si>
    <t>NP_001230631_T300t _1_1_300_300</t>
  </si>
  <si>
    <t>WHIM07_9_13_27_IR_P_BI_20140422_H-PM_f09.17611.17611.3</t>
  </si>
  <si>
    <t>LHtADRPFVCEMCTK</t>
  </si>
  <si>
    <t>LHT(0.99)ADRPFVCEMCT(0.0)K</t>
  </si>
  <si>
    <t>NP_001230631_S222s _1_1_222_222</t>
  </si>
  <si>
    <t>WHIM04_25_24_46_IR_P_BI_20140115_H-PM_f09.16914.16914.3</t>
  </si>
  <si>
    <t>KVNCYGQEVEsMETPESK</t>
  </si>
  <si>
    <t>KVNCY(0.0)GQEVES(0.99)MET(0.0)PES(0.0)K</t>
  </si>
  <si>
    <t>NP_001230631_S131s _1_0_131_132</t>
  </si>
  <si>
    <t>WHIM09_37_47_26_IR_P_BI_20140801_H-PM_fA.4846.4846.2</t>
  </si>
  <si>
    <t>DVsSPDENNGQSK</t>
  </si>
  <si>
    <t>DVS(0.50)S(0.50)PDENNGQS(0.0)K</t>
  </si>
  <si>
    <t>NP_001230631_S190s _1_1_190_190</t>
  </si>
  <si>
    <t>WHIM07_9_13_27_IR_P_BI_20140422_H-PM_f05.23203.23203.4</t>
  </si>
  <si>
    <t>INRPIGDAADTQDDDVEEIGDQDDSPSDDTVEGTPPSQEDGKsPTTTLR</t>
  </si>
  <si>
    <t>INRPIGDAADT(0.0)QDDDVEEIGDQDDS(0.0)PS(0.0)DDT(0.0)VEGT(0.0)PPS(0.0)QEDGKS(0.99)PT(0.0)T(0.0)T(0.0)LR</t>
  </si>
  <si>
    <t>NP_001230631_T225t _1_1_225_225</t>
  </si>
  <si>
    <t>WHIM08_17_43_35_IR_P_BI_20140423_H-PM_f08.16091.16091.4</t>
  </si>
  <si>
    <t>KVNCYGQEVESMEtPESK</t>
  </si>
  <si>
    <t>KVNCY(0.0)GQEVES(0.0)MET(0.99)PES(0.0)K</t>
  </si>
  <si>
    <t>NP_003434_T119t _1_0_119_120</t>
  </si>
  <si>
    <t>ZBTB17</t>
  </si>
  <si>
    <t>WHIM09_37_47_26_IR_P_BI_20140801_H-PM_f07.19620.19620.2</t>
  </si>
  <si>
    <t>SLAEPAtSPGGNAEALATEGGDK</t>
  </si>
  <si>
    <t>S(0.0)LAEPAT(0.50)S(0.50)PGGNAEALAT(0.0)EGGDK</t>
  </si>
  <si>
    <t xml:space="preserve"> 89,809 </t>
  </si>
  <si>
    <t>NP_003434</t>
  </si>
  <si>
    <t>NP_003434_S357s _1_1_357_357</t>
  </si>
  <si>
    <t>WHIM07_9_13_27_IR_P_BI_20140422_H-PM_f11.8912.8912.3</t>
  </si>
  <si>
    <t>THsPLKPYGCEECGK</t>
  </si>
  <si>
    <t>T(0.0)HS(0.99)PLKPY(0.0)GCEECGK</t>
  </si>
  <si>
    <t>NP_003434|NP_001229813|NP_033567</t>
  </si>
  <si>
    <t>NP_003434_T791t _1_0_791_794</t>
  </si>
  <si>
    <t>WHIM08_17_43_35_IR_P_BI_20140423_H-PM_f04.20539.20539.3</t>
  </si>
  <si>
    <t>DGAEGQPALAEtSPTAPECPPPAE</t>
  </si>
  <si>
    <t>DGAEGQPALAET(0.33)S(0.33)PT(0.33)APECPPPAE</t>
  </si>
  <si>
    <t>NP_003434|NP_001229813</t>
  </si>
  <si>
    <t>NP_003434_T157t _1_1_157_157</t>
  </si>
  <si>
    <t>WHIM08_17_43_35_IR_P_BI_20140423_H-PM_f06.5909.5909.2</t>
  </si>
  <si>
    <t>StPIGPSR</t>
  </si>
  <si>
    <t>S(0.0)T(0.99)PIGPS(0.0)R</t>
  </si>
  <si>
    <t>NP_991331_S342s _1_1_342_342</t>
  </si>
  <si>
    <t>ZBTB18</t>
  </si>
  <si>
    <t>WHIM09_37_47_26_IR_P_BI_20140801_H-PM_f03.12329.12329.4</t>
  </si>
  <si>
    <t>ELDREDKAsDDEMMTPESER</t>
  </si>
  <si>
    <t>ELDREDKAS(0.99)DDEMMT(0.0)PES(0.0)ER</t>
  </si>
  <si>
    <t xml:space="preserve"> 60,506 </t>
  </si>
  <si>
    <t>NP_991331</t>
  </si>
  <si>
    <t>NP_991331|NP_006343|NP_001012330|NP_038943</t>
  </si>
  <si>
    <t>NP_991331_S223s _1_1_223_223</t>
  </si>
  <si>
    <t>WHIM06_13_TaxIR_HumIR_WhimIR_P_BI_20140124_H-PM_f11.11948.11948.3</t>
  </si>
  <si>
    <t>TVAsPCSSTESLSQR</t>
  </si>
  <si>
    <t>T(0.0)VAS(0.99)PCS(0.0)S(0.0)T(0.0)ES(0.0)LS(0.0)QR</t>
  </si>
  <si>
    <t>NP_991331_S288s _1_1_288_288</t>
  </si>
  <si>
    <t>WHIM01corr_2_8_21_IR_P_BI_20131220_H-PM_f04.16162.16162.4</t>
  </si>
  <si>
    <t>EAsCDESDVGTNDYDMEHSTVK</t>
  </si>
  <si>
    <t>EAS(0.99)CDES(0.0)DVGT(0.0)NDY(0.0)DMEHS(0.0)T(0.0)VK</t>
  </si>
  <si>
    <t>NP_991331_S526s _1_0_525_526</t>
  </si>
  <si>
    <t>WHIM09_37_47_26_IR_P_BI_20140801_H-PM_f02.26370.26473.3</t>
  </si>
  <si>
    <t>DWTLEDSsQELWK</t>
  </si>
  <si>
    <t>DWT(0.0)LEDS(0.50)S(0.50)QELWK</t>
  </si>
  <si>
    <t>NP_991331_S200s _1_0_198_200</t>
  </si>
  <si>
    <t>WHIM07_9_13_27_IR_P_BI_20140422_H-PM_f12.17605.17605.3</t>
  </si>
  <si>
    <t>LPSDsAGIPQAGGEAEPHATAAGK</t>
  </si>
  <si>
    <t>LPS(0.50)DS(0.50)AGIPQAGGEAEPHAT(0.0)AAGK</t>
  </si>
  <si>
    <t>NP_991331_S288sS292s_2_2_288_292</t>
  </si>
  <si>
    <t>WHIM04_25_24_46_IR_P_BI_20140115_H-PM_f03.16192.16192.3</t>
  </si>
  <si>
    <t xml:space="preserve">S288s S292s </t>
  </si>
  <si>
    <t>EAsCDEsDVGTNDYDMEHSTVK</t>
  </si>
  <si>
    <t>EAS(0.99)CDES(0.99)DVGT(0.0)NDY(0.0)DMEHS(0.0)T(0.0)VK</t>
  </si>
  <si>
    <t>NP_991331_S166s _1_1_166_166</t>
  </si>
  <si>
    <t>WHIM03_30_16_6_IR_P_BI_20140114_H-PM_f07.21801.21801.4</t>
  </si>
  <si>
    <t>VESLSDGSSHIAGDLPsDEDEGEDEK</t>
  </si>
  <si>
    <t>VES(0.0)LS(0.0)DGS(0.0)S(0.0)HIAGDLPS(0.99)DEDEGEDEK</t>
  </si>
  <si>
    <t>NP_991331|NP_006343</t>
  </si>
  <si>
    <t>NP_991331_S330s _1_1_330_330</t>
  </si>
  <si>
    <t>WHIM01corr_2_8_21_IR_P_BI_20131220_H-PM_f01.23707.23707.4</t>
  </si>
  <si>
    <t>VQYEPAHLAPLREDsVLR</t>
  </si>
  <si>
    <t>VQY(0.0)EPAHLAPLREDS(0.99)VLR</t>
  </si>
  <si>
    <t>NP_991331|NP_006343|NP_001012330</t>
  </si>
  <si>
    <t>NP_065912_S435s _1_1_435_435</t>
  </si>
  <si>
    <t>ZBTB2</t>
  </si>
  <si>
    <t>WHIM08_17_43_35_IR_P_BI_20140423_H-PM_fA.24743.24743.4</t>
  </si>
  <si>
    <t>QTLELCTFEEGsQMDNMLVQTNKPYK</t>
  </si>
  <si>
    <t>QT(0.0)LELCT(0.0)FEEGS(0.99)QMDNMLVQT(0.0)NKPY(0.0)K</t>
  </si>
  <si>
    <t xml:space="preserve"> 58,249 </t>
  </si>
  <si>
    <t>NP_065912</t>
  </si>
  <si>
    <t>NP_065912_S175s _1_0_175_178</t>
  </si>
  <si>
    <t>WHIM04_25_24_46_IR_P_BI_20140115_H-PM_f09.33293.33293.3</t>
  </si>
  <si>
    <t>ISQEQVPEAsQLSQLTSNLAQVNR</t>
  </si>
  <si>
    <t>IS(0.0)QEQVPEAS(0.50)QLS(0.50)QLT(0.0)S(0.0)NLAQVNR</t>
  </si>
  <si>
    <t>NP_065912_S167s _1_1_167_167</t>
  </si>
  <si>
    <t>WHIM02corr_18_14_20_IR_P_BI_20131220_H-PM_f11.34419.34419.3</t>
  </si>
  <si>
    <t>IsQEQVPEASQLSQLTSNLAQVNR</t>
  </si>
  <si>
    <t>IS(0.99)QEQVPEAS(0.0)QLS(0.0)QLT(0.0)S(0.0)NLAQVNR</t>
  </si>
  <si>
    <t>NP_065912_S488sS491s_2_2_488_491</t>
  </si>
  <si>
    <t>WHIM09_37_47_26_IR_P_BI_20140801_H-PM_f02.25905.25905.4</t>
  </si>
  <si>
    <t>SILLGsGDsEVTEPDHPVLASIKK</t>
  </si>
  <si>
    <t>S(0.0)ILLGS(0.99)GDS(0.99)EVT(0.0)EPDHPVLAS(0.0)IKK</t>
  </si>
  <si>
    <t>NP_065912_S491s _1_0_488_491</t>
  </si>
  <si>
    <t>WHIM04_25_24_46_IR_P_BI_20140115_H-PM_f05.28828.28828.4</t>
  </si>
  <si>
    <t>SILLGSGDsEVTEPDHPVLASIKK</t>
  </si>
  <si>
    <t>S(0.0)ILLGS(0.50)GDS(0.50)EVT(0.0)EPDHPVLAS(0.0)IKK</t>
  </si>
  <si>
    <t>NP_065912_S414s _1_1_414_414</t>
  </si>
  <si>
    <t>WHIM05_11_4_12_IR_P_BI_20140117_H-PM_f09.23267.23267.3</t>
  </si>
  <si>
    <t>HVCLNQsIDTYTMVDK</t>
  </si>
  <si>
    <t>HVCLNQS(0.99)IDT(0.0)Y(0.0)T(0.0)MVDK</t>
  </si>
  <si>
    <t>NP_065912|NP_001028638</t>
  </si>
  <si>
    <t>NP_065912_S335s _1_0_335_337</t>
  </si>
  <si>
    <t>WHIM07_9_13_27_IR_P_BI_20140422_H-PM_f12.33166.33166.5</t>
  </si>
  <si>
    <t>DAMEVPEAGMISDSELQHISDSPIIDGQQQsETPPPSDIADIDNLEQADQER</t>
  </si>
  <si>
    <t>DAMEVPEAGMIS(0.0)DS(0.0)ELQHIS(0.0)DS(0.0)PIIDGQQQS(0.50)ET(0.50)PPPS(0.0)DIADIDNLEQADQER</t>
  </si>
  <si>
    <t>NP_001157814_T304t _1_0_304_305</t>
  </si>
  <si>
    <t>ZBTB20</t>
  </si>
  <si>
    <t>WHIM02corr_18_14_20_IR_P_BI_20131220_H-PM_f01.11062.11062.3</t>
  </si>
  <si>
    <t>YLStTPETTHCR</t>
  </si>
  <si>
    <t>Y(0.0)LS(0.0)T(0.50)T(0.50)PET(0.0)T(0.0)HCR</t>
  </si>
  <si>
    <t xml:space="preserve"> 82,223 </t>
  </si>
  <si>
    <t>NP_001157814</t>
  </si>
  <si>
    <t>NP_001157814|NP_056457|NP_062752|NP_851401</t>
  </si>
  <si>
    <t>NP_001157814_S225s _1_0_221_225</t>
  </si>
  <si>
    <t>WHIM05_11_4_12_IR_P_BI_20140117_H-PM_f07.11072.11072.4</t>
  </si>
  <si>
    <t>GTPESGTSGQSsDTESGYLQSHPQHSVDR</t>
  </si>
  <si>
    <t>GT(0.0)PES(0.0)GT(0.0)S(0.33)GQS(0.33)S(0.33)DT(0.0)ES(0.0)GY(0.0)LQS(0.0)HPQHS(0.0)VDR</t>
  </si>
  <si>
    <t>NP_001157814_S432s _1_0_428_432</t>
  </si>
  <si>
    <t>WHIM08_17_43_35_IR_P_BI_20140423_H-PM_f04.17705.17705.3</t>
  </si>
  <si>
    <t>DSQAEPTQPEQAAEAPAEGGPQTNQLETGASsPER</t>
  </si>
  <si>
    <t>DS(0.0)QAEPT(0.0)QPEQAAEAPAEGGPQT(0.0)NQLET(0.33)GAS(0.33)S(0.33)PER</t>
  </si>
  <si>
    <t>NP_001157814|NP_056457</t>
  </si>
  <si>
    <t>NP_001157814_T690t _1_1_690_690</t>
  </si>
  <si>
    <t>WHIM08_17_43_35_IR_P_BI_20140423_H-PM_f08.8944.8944.3</t>
  </si>
  <si>
    <t>HVALHSASNGtPPAGTPPGAR</t>
  </si>
  <si>
    <t>HVALHS(0.0)AS(0.0)NGT(0.99)PPAGT(0.0)PPGAR</t>
  </si>
  <si>
    <t>NP_001157814_S353s _1_1_353_353</t>
  </si>
  <si>
    <t>WHIM05_11_4_12_IR_P_BI_20140117_H-PM_f07.18581.18581.4</t>
  </si>
  <si>
    <t>VQILERNEsEECTEDTDQAEGTESEPK</t>
  </si>
  <si>
    <t>VQILERNES(0.99)EECT(0.0)EDT(0.0)DQAEGT(0.0)ES(0.0)EPK</t>
  </si>
  <si>
    <t>NP_001157814_T211t _1_0_207_211</t>
  </si>
  <si>
    <t>WHIM08_17_43_35_IR_P_BI_20140423_H-PM_f04.28430.28430.3</t>
  </si>
  <si>
    <t>IVSQNVGDVFPGIQDSGQDtPR</t>
  </si>
  <si>
    <t>IVS(0.0)QNVGDVFPGIQDS(0.50)GQDT(0.50)PR</t>
  </si>
  <si>
    <t>NP_001157814_T695t _1_1_695_695</t>
  </si>
  <si>
    <t>WHIM06_13_TaxIR_HumIR_WhimIR_P_BI_20140124_H-PM_f10.7738.7738.4</t>
  </si>
  <si>
    <t>HVALHSASNGTPPAGtPPGAR</t>
  </si>
  <si>
    <t>HVALHS(0.0)AS(0.0)NGT(0.0)PPAGT(0.99)PPGAR</t>
  </si>
  <si>
    <t>NP_001157814_T220tT227t_2_0_220_227</t>
  </si>
  <si>
    <t>WHIM05_11_4_12_IR_P_BI_20140117_H-PM_f06.13227.13227.4</t>
  </si>
  <si>
    <t xml:space="preserve">T220t T227t </t>
  </si>
  <si>
    <t>GTPESGtSGQSSDtESGYLQSHPQHSVDR</t>
  </si>
  <si>
    <t>GT(0.0)PES(0.0)GT(0.20)S(0.20)GQS(0.20)S(0.20)DT(0.20)ES(0.0)GY(0.0)LQS(0.0)HPQHS(0.0)VDR</t>
  </si>
  <si>
    <t>NP_001157814_S687sT695t_2_1_687_695</t>
  </si>
  <si>
    <t>WHIM06_13_TaxIR_HumIR_WhimIR_P_BI_20140124_H-PM_f01.8016.8016.3</t>
  </si>
  <si>
    <t xml:space="preserve">S687s T695t </t>
  </si>
  <si>
    <t>HVALHSAsNGTPPAGtPPGAR</t>
  </si>
  <si>
    <t>HVALHS(0.0)AS(0.50)NGT(0.50)PPAGT(0.99)PPGAR</t>
  </si>
  <si>
    <t>NP_065778_T979tS983s_2_0_979_983</t>
  </si>
  <si>
    <t>ZBTB21</t>
  </si>
  <si>
    <t>WHIM03_30_16_6_IR_P_BI_20140114_H-PM_f08.32333.32451.4</t>
  </si>
  <si>
    <t xml:space="preserve">T979t S983s </t>
  </si>
  <si>
    <t>ESEVCPVPtNSPsPPPLPPPPPLPK</t>
  </si>
  <si>
    <t>ES(0.0)EVCPVPT(0.33)NS(0.33)PS(0.33)PPPLPPPPPLPK</t>
  </si>
  <si>
    <t xml:space="preserve"> 120,637 </t>
  </si>
  <si>
    <t>NP_065778</t>
  </si>
  <si>
    <t>NP_065778|NP_001091873|NP_780637|NP_001075153|NP_001075154</t>
  </si>
  <si>
    <t>NP_065778_S1003s _1_1_1003_1003</t>
  </si>
  <si>
    <t>WHIM09_37_47_26_IR_P_BI_20140801_H-PM_f02.21909.21909.2</t>
  </si>
  <si>
    <t>IQPLEPDsPTGLSENPTPATEK</t>
  </si>
  <si>
    <t>IQPLEPDS(0.99)PT(0.0)GLS(0.0)ENPT(0.0)PAT(0.0)EK</t>
  </si>
  <si>
    <t>NP_065778|NP_001091873</t>
  </si>
  <si>
    <t>NP_065778_S345s_1_1_345_345</t>
  </si>
  <si>
    <t>WHIM01corr_2_8_21_IR_P_BI_20131220_H-PM_f02.28613.28613.3</t>
  </si>
  <si>
    <t xml:space="preserve">S345s M346m </t>
  </si>
  <si>
    <t>SLsmDSQVPVYSPSIDLK</t>
  </si>
  <si>
    <t>S(0.0)LS(0.99)M(1.0)DS(0.0)QVPVY(0.0)S(0.0)PS(0.0)IDLK</t>
  </si>
  <si>
    <t>NP_065778_S435s _1_0_434_435</t>
  </si>
  <si>
    <t>WHIM09_37_47_26_IR_P_BI_20140801_H-PM_f12.22564.22564.2</t>
  </si>
  <si>
    <t>TEPSsPLSDPSDIIR</t>
  </si>
  <si>
    <t>T(0.0)EPS(0.50)S(0.50)PLS(0.0)DPS(0.0)DIIR</t>
  </si>
  <si>
    <t>NP_065778_S411s _1_1_411_411</t>
  </si>
  <si>
    <t>WHIM09_37_47_26_IR_P_BI_20140801_H-PM_f11.13968.13968.3</t>
  </si>
  <si>
    <t>SFsASQSTDREGASPVTEVR</t>
  </si>
  <si>
    <t>S(0.0)FS(0.99)AS(0.0)QS(0.0)T(0.0)DREGAS(0.0)PVT(0.0)EVR</t>
  </si>
  <si>
    <t>NP_065778_S435sS438s_2_1_434_438</t>
  </si>
  <si>
    <t>WHIM01corr_2_8_21_IR_P_BI_20131220_H-PM_f03.26547.26547.3</t>
  </si>
  <si>
    <t>IKTEPSsPLsDPSDIIR</t>
  </si>
  <si>
    <t>IKT(0.0)EPS(0.50)S(0.50)PLS(0.99)DPS(0.0)DIIR</t>
  </si>
  <si>
    <t>NP_780637|NP_001075153|NP_001075154|NP_065778|NP_001091873</t>
  </si>
  <si>
    <t>NP_065778_S225s _1_1_225_225</t>
  </si>
  <si>
    <t>WHIM09_37_47_26_IR_P_BI_20140801_H-PM_f07.19127.19127.4</t>
  </si>
  <si>
    <t>SLEHSGsLDDPNRISLVK</t>
  </si>
  <si>
    <t>S(0.0)LEHS(0.0)GS(0.99)LDDPNRIS(0.0)LVK</t>
  </si>
  <si>
    <t>NP_065778_S983s _1_1_983_983</t>
  </si>
  <si>
    <t>WHIM09_37_47_26_IR_P_BI_20140801_H-PM_f02.27263.27381.4</t>
  </si>
  <si>
    <t>ESEVCPVPTNSPsPPPLPPPPPLPK</t>
  </si>
  <si>
    <t>ES(0.0)EVCPVPT(0.0)NS(0.0)PS(0.99)PPPLPPPPPLPK</t>
  </si>
  <si>
    <t>NP_065778_S714s _1_1_714_714</t>
  </si>
  <si>
    <t>WHIM08_17_43_35_IR_P_BI_20140423_H-PM_f05.12759.12759.3</t>
  </si>
  <si>
    <t>EHAPLAsPVENK</t>
  </si>
  <si>
    <t>EHAPLAS(1.0)PVENK</t>
  </si>
  <si>
    <t>NP_065778_S422s _1_1_422_422</t>
  </si>
  <si>
    <t>WHIM09_37_47_26_IR_P_BI_20140801_H-PM_f10.12736.12736.3</t>
  </si>
  <si>
    <t>SFSASQSTDREGAsPVTEVR</t>
  </si>
  <si>
    <t>S(0.0)FS(0.0)AS(0.0)QS(0.0)T(0.0)DREGAS(0.99)PVT(0.0)EVR</t>
  </si>
  <si>
    <t>NP_065778_S605s _1_1_605_605</t>
  </si>
  <si>
    <t>WHIM06_13_TaxIR_HumIR_WhimIR_P_BI_20140124_H-PM_f08.11540.11540.3</t>
  </si>
  <si>
    <t>NPsPASSSHAVLDEK</t>
  </si>
  <si>
    <t>NPS(0.99)PAS(0.0)S(0.0)S(0.0)HAVLDEK</t>
  </si>
  <si>
    <t>NP_065778|NP_780637|NP_001075153</t>
  </si>
  <si>
    <t>NP_065778_S409s _1_1_409_409</t>
  </si>
  <si>
    <t>WHIM03_30_16_6_IR_P_BI_20140114_H-PM_f08.12348.12348.3</t>
  </si>
  <si>
    <t>LRsFSASQSTDR</t>
  </si>
  <si>
    <t>LRS(0.99)FS(0.0)AS(0.0)QS(0.0)T(0.0)DR</t>
  </si>
  <si>
    <t>NP_065778_S174s _1_0_173_177</t>
  </si>
  <si>
    <t>WHIM04_25_24_46_IR_P_BI_20140115_H-PM_f07.15132.15132.4</t>
  </si>
  <si>
    <t>TVSQNQPDVSHTsRPSPSIAVK</t>
  </si>
  <si>
    <t>T(0.0)VS(0.0)QNQPDVS(0.0)HT(0.33)S(0.33)RPS(0.33)PS(0.0)IAVK</t>
  </si>
  <si>
    <t>NP_065778_S411sS422s_2_2_411_422</t>
  </si>
  <si>
    <t>WHIM07_9_13_27_IR_P_BI_20140422_H-PM_f05.17549.17549.3</t>
  </si>
  <si>
    <t xml:space="preserve">S411s S422s </t>
  </si>
  <si>
    <t>SFsASQSTDREGAsPVTEVR</t>
  </si>
  <si>
    <t>S(0.0)FS(0.99)AS(0.0)QS(0.0)T(0.0)DREGAS(0.99)PVT(0.0)EVR</t>
  </si>
  <si>
    <t>NP_065778_S320s _1_0_319_328</t>
  </si>
  <si>
    <t>WHIM07_9_13_27_IR_P_BI_20140422_H-PM_f10.26958.26958.3</t>
  </si>
  <si>
    <t>LGLVIPSsGSGSGNQSIDR</t>
  </si>
  <si>
    <t>LGLVIPS(0.20)S(0.20)GS(0.20)GS(0.20)GNQS(0.20)IDR</t>
  </si>
  <si>
    <t>NP_065778_S850s _1_0_848_862</t>
  </si>
  <si>
    <t>WHIM01corr_2_8_21_IR_P_BI_20131220_H-PM_f11.31848.31848.4</t>
  </si>
  <si>
    <t>DDNVFSDsSEQVNFDSEDSSCLPEDLSLSK</t>
  </si>
  <si>
    <t>DDNVFS(0.17)DS(0.17)S(0.17)EQVNFDS(0.17)EDS(0.17)S(0.17)CLPEDLS(0.0)LS(0.0)K</t>
  </si>
  <si>
    <t>NP_001138810_S202s _1_1_202_202</t>
  </si>
  <si>
    <t>ZBTB22</t>
  </si>
  <si>
    <t>WHIM09_37_47_26_IR_P_BI_20140801_H-PM_f01.13210.13210.2</t>
  </si>
  <si>
    <t>ASENQsPSSSNYFSPR</t>
  </si>
  <si>
    <t>AS(0.0)ENQS(0.99)PS(0.0)S(0.0)S(0.0)NY(0.0)FS(0.0)PR</t>
  </si>
  <si>
    <t>NP_001138810</t>
  </si>
  <si>
    <t>NP_001138810|NP_065650</t>
  </si>
  <si>
    <t>NP_001138810_S599s _1_1_599_599</t>
  </si>
  <si>
    <t>WHIM09_37_47_26_IR_P_BI_20140801_H-PM_f05.10862.10862.2</t>
  </si>
  <si>
    <t>ESPGVGGGsGDEASAATPPSSR</t>
  </si>
  <si>
    <t>ES(0.0)PGVGGGS(0.99)GDEAS(0.0)AAT(0.0)PPS(0.0)S(0.0)R</t>
  </si>
  <si>
    <t>NP_008908_S299s _1_0_298_299</t>
  </si>
  <si>
    <t>ZBTB25</t>
  </si>
  <si>
    <t>WHIM09_37_47_26_IR_P_BI_20140801_H-PM_f12.20915.20915.3</t>
  </si>
  <si>
    <t>RLSsFIVK</t>
  </si>
  <si>
    <t>RLS(0.50)S(0.50)FIVK</t>
  </si>
  <si>
    <t xml:space="preserve"> 49,788 </t>
  </si>
  <si>
    <t>NP_008908</t>
  </si>
  <si>
    <t>NP_008908|NP_001165575</t>
  </si>
  <si>
    <t>NP_008908_S220s _1_0_220_223</t>
  </si>
  <si>
    <t>WHIM09_37_47_26_IR_P_BI_20140801_H-PM_f06.23751.23751.4</t>
  </si>
  <si>
    <t>CDPESVISQSHPsPSSEVTGPTFTENSVK</t>
  </si>
  <si>
    <t>CDPES(0.0)VIS(0.0)QS(0.0)HPS(0.33)PS(0.33)S(0.33)EVT(0.0)GPT(0.0)FT(0.0)ENS(0.0)VK</t>
  </si>
  <si>
    <t>NP_065975_S145s _1_0_143_145</t>
  </si>
  <si>
    <t>ZBTB26</t>
  </si>
  <si>
    <t>WHIM04_25_24_46_IR_P_BI_20140115_H-PM_f03.5431.5431.3</t>
  </si>
  <si>
    <t>EGCEPQSAsPQSK</t>
  </si>
  <si>
    <t>EGCEPQS(0.50)AS(0.50)PQS(0.0)K</t>
  </si>
  <si>
    <t xml:space="preserve"> 50,922 </t>
  </si>
  <si>
    <t>NP_065975</t>
  </si>
  <si>
    <t>NP_079060_S549s _1_1_549_549</t>
  </si>
  <si>
    <t>ZBTB3</t>
  </si>
  <si>
    <t>WHIM09_37_47_26_IR_P_BI_20140801_H-PM_f02.25259.25259.4</t>
  </si>
  <si>
    <t>SKPDPEVGPLLGVQPLPGsPTADR</t>
  </si>
  <si>
    <t>S(0.0)KPDPEVGPLLGVQPLPGS(0.99)PT(0.0)ADR</t>
  </si>
  <si>
    <t xml:space="preserve"> 62,397 </t>
  </si>
  <si>
    <t>NP_079060</t>
  </si>
  <si>
    <t>NP_079060_S362s _1_1_362_362</t>
  </si>
  <si>
    <t>WHIM09_37_47_26_IR_P_BI_20140801_H-PM_f05.24218.24218.2</t>
  </si>
  <si>
    <t>VEAIVIsDEETDVSDEQPQGPER</t>
  </si>
  <si>
    <t>VEAIVIS(0.99)DEET(0.0)DVS(0.0)DEQPQGPER</t>
  </si>
  <si>
    <t>NP_079060_S228s _1_0_228_230</t>
  </si>
  <si>
    <t>WHIM07_9_13_27_IR_P_BI_20140422_H-PM_f04.23065.23065.4</t>
  </si>
  <si>
    <t>GSAAPsPTVRPPDEPPMSSGADTTQPGMEVDAPHLR</t>
  </si>
  <si>
    <t>GS(0.0)AAPS(0.50)PT(0.50)VRPPDEPPMS(0.0)S(0.0)GADT(0.0)T(0.0)QPGMEVDAPHLR</t>
  </si>
  <si>
    <t>NP_079060_T438t _1_0_438_446</t>
  </si>
  <si>
    <t>WHIM02corr_18_14_20_IR_P_BI_20131220_H-PM_f12.36836.36836.5</t>
  </si>
  <si>
    <t>GLVtSPLPAPASLHEPLYLSSEYEAAPGSFGVFTEDVPTCK</t>
  </si>
  <si>
    <t>GLVT(0.33)S(0.33)PLPAPAS(0.33)LHEPLY(0.0)LS(0.0)S(0.0)EY(0.0)EAAPGS(0.0)FGVFT(0.0)EDVPT(0.0)CK</t>
  </si>
  <si>
    <t>NP_079060_S271s _1_0_268_278</t>
  </si>
  <si>
    <t>WHIM05_11_4_12_IR_P_BI_20140117_H-PM_f06.38125.38125.5</t>
  </si>
  <si>
    <t>APHPPVADVSLAsPSSSTETIPTNYFSSGISAVSLEPLPSLDVGPESLR</t>
  </si>
  <si>
    <t>APHPPVADVS(0.14)LAS(0.14)PS(0.14)S(0.14)S(0.14)T(0.14)ET(0.14)IPT(0.0)NY(0.0)FS(0.0)S(0.0)GIS(0.0)AVS(0.0)LEPLPS(0.0)LDVGPES(0.0)LR</t>
  </si>
  <si>
    <t>NP_055198_S169s _1_1_169_169</t>
  </si>
  <si>
    <t>ZBTB32</t>
  </si>
  <si>
    <t>WHIM04_25_24_46_IR_P_BI_20140115_H-PM_f09.6526.6526.4</t>
  </si>
  <si>
    <t>EQEMLHKHsPPR</t>
  </si>
  <si>
    <t>EQEMLHKHS(1.0)PPR</t>
  </si>
  <si>
    <t xml:space="preserve"> 53,704 </t>
  </si>
  <si>
    <t>NP_055198</t>
  </si>
  <si>
    <t>NP_055198_S453s _1_0_451_453</t>
  </si>
  <si>
    <t>WHIM04_25_24_46_IR_P_BI_20140115_H-PM_f04.23643.23797.3</t>
  </si>
  <si>
    <t>GHSPsQLPPGWTIR</t>
  </si>
  <si>
    <t>GHS(0.50)PS(0.50)QLPPGWT(0.0)IR</t>
  </si>
  <si>
    <t>NP_006768_S232s _1_0_219_237</t>
  </si>
  <si>
    <t>ZBTB33</t>
  </si>
  <si>
    <t>WHIM07_9_13_27_IR_P_BI_20140422_H-PM_f03.26686.26686.4</t>
  </si>
  <si>
    <t>ETLPSNNTVAQVQSNPGPVAISDVAPsASNNSPPLTNITPTQK</t>
  </si>
  <si>
    <t>ET(0.0)LPS(0.0)NNT(0.0)VAQVQS(0.25)NPGPVAIS(0.0)DVAPS(0.25)AS(0.25)NNS(0.25)PPLT(0.0)NIT(0.0)PT(0.0)QK</t>
  </si>
  <si>
    <t xml:space="preserve"> 75,111 </t>
  </si>
  <si>
    <t>NP_006768</t>
  </si>
  <si>
    <t>NP_006768_S388s _1_0_386_388</t>
  </si>
  <si>
    <t>WHIM08_17_43_35_IR_P_BI_20140423_H-PM_f01.32881.32881.3</t>
  </si>
  <si>
    <t>MQIPTLLQEPLSNsLK</t>
  </si>
  <si>
    <t>MQIPT(0.0)LLQEPLS(0.50)NS(0.50)LK</t>
  </si>
  <si>
    <t>NP_006768_S188s _1_1_188_188</t>
  </si>
  <si>
    <t>WHIM02corr_18_14_20_IR_P_BI_20131220_H-PM_f10.36653.36653.3</t>
  </si>
  <si>
    <t>IIVTDsDDDDDDVIFCSEILPTK</t>
  </si>
  <si>
    <t>IIVT(0.0)DS(0.99)DDDDDDVIFCS(0.0)EILPT(0.0)K</t>
  </si>
  <si>
    <t>NP_001092740_S463s _1_1_463_463</t>
  </si>
  <si>
    <t>ZBTB34</t>
  </si>
  <si>
    <t>WHIM08_17_43_35_IR_P_BI_20140423_H-PM_f07.17373.17373.3</t>
  </si>
  <si>
    <t>IEsPERTDVYVEQK</t>
  </si>
  <si>
    <t>IES(0.99)PERT(0.0)DVY(0.0)VEQK</t>
  </si>
  <si>
    <t xml:space="preserve"> 56,332 </t>
  </si>
  <si>
    <t>NP_001092740</t>
  </si>
  <si>
    <t>NP_001092740_S164s _1_1_164_164</t>
  </si>
  <si>
    <t>WHIM07_9_13_27_IR_P_BI_20140422_H-PM_f01.27978.27978.3</t>
  </si>
  <si>
    <t>DSSFFANPVEIsPPYCSQGR</t>
  </si>
  <si>
    <t>DS(0.0)S(0.0)FFANPVEIS(0.99)PPY(0.0)CS(0.0)QGR</t>
  </si>
  <si>
    <t>NP_001116242_S465s _1_0_463_465</t>
  </si>
  <si>
    <t>ZBTB37</t>
  </si>
  <si>
    <t>WHIM07_9_13_27_IR_P_BI_20140422_H-PM_f07.20714.20714.4</t>
  </si>
  <si>
    <t>NHPGCIPLEGPHSIsPETTVTSR</t>
  </si>
  <si>
    <t>NHPGCIPLEGPHS(0.50)IS(0.50)PET(0.0)T(0.0)VT(0.0)S(0.0)R</t>
  </si>
  <si>
    <t xml:space="preserve"> 56,682 </t>
  </si>
  <si>
    <t>NP_001116242</t>
  </si>
  <si>
    <t>NP_001116242|NP_775600</t>
  </si>
  <si>
    <t>NP_001116242_T156t _1_1_156_156</t>
  </si>
  <si>
    <t>WHIM02corr_18_14_20_IR_P_BI_20131220_H-PM_f12.4524.4524.5</t>
  </si>
  <si>
    <t>HQERPPESHRVtPNLNR</t>
  </si>
  <si>
    <t>HQERPPES(0.0)HRVT(0.99)PNLNR</t>
  </si>
  <si>
    <t>NP_001116242|NP_115911</t>
  </si>
  <si>
    <t>NP_001116242_S310s _1_1_310_310</t>
  </si>
  <si>
    <t>WHIM07_9_13_27_IR_P_BI_20140422_H-PM_f12.21460.21460.4</t>
  </si>
  <si>
    <t>VARPTSSEVDRFsPSGSVVPLTER</t>
  </si>
  <si>
    <t>VARPT(0.0)S(0.0)S(0.0)EVDRFS(0.99)PS(0.0)GS(0.0)VVPLT(0.0)ER</t>
  </si>
  <si>
    <t>NP_001116242_S328s _1_1_328_328</t>
  </si>
  <si>
    <t>WHIM09_37_47_26_IR_P_BI_20140801_H-PM_f04.5992.5992.3</t>
  </si>
  <si>
    <t>SEsPGRMDEPK</t>
  </si>
  <si>
    <t>S(0.0)ES(0.99)PGRMDEPK</t>
  </si>
  <si>
    <t>NP_001116242|NP_115911|NP_775600</t>
  </si>
  <si>
    <t>NP_001116242_S195s _1_0_193_195</t>
  </si>
  <si>
    <t>WHIM09_37_47_26_IR_P_BI_20140801_H-PM_f11.24966.24966.4</t>
  </si>
  <si>
    <t>ELSPPEESTsPQIIEPSSDVESREPILR</t>
  </si>
  <si>
    <t>ELS(0.0)PPEES(0.33)T(0.33)S(0.33)PQIIEPS(0.0)S(0.0)DVES(0.0)REPILR</t>
  </si>
  <si>
    <t>NP_001116242_S482s _1_0_480_482</t>
  </si>
  <si>
    <t>WHIM04_25_24_46_IR_P_BI_20140115_H-PM_f04.22924.22924.3</t>
  </si>
  <si>
    <t>GQAEEESPsQEETVAPGEAVQGSVSTTGPD</t>
  </si>
  <si>
    <t>GQAEEES(0.50)PS(0.50)QEET(0.0)VAPGEAVQGS(0.0)VS(0.0)T(0.0)T(0.0)GPD</t>
  </si>
  <si>
    <t>NP_001116242_S188sS193s_2_0_188_195</t>
  </si>
  <si>
    <t>WHIM02corr_18_14_20_IR_P_BI_20131220_H-PM_f04.27158.27158.3</t>
  </si>
  <si>
    <t xml:space="preserve">S188s S193s </t>
  </si>
  <si>
    <t>ELsPPEEsTSPQIIEPSSDVESR</t>
  </si>
  <si>
    <t>ELS(0.25)PPEES(0.25)T(0.25)S(0.25)PQIIEPS(0.0)S(0.0)DVES(0.0)R</t>
  </si>
  <si>
    <t>NP_001116242_S387s _1_1_387_387</t>
  </si>
  <si>
    <t>WHIM07_9_13_27_IR_P_BI_20140422_H-PM_f12.8018.8018.3</t>
  </si>
  <si>
    <t>SFNQKGsLDR</t>
  </si>
  <si>
    <t>S(0.0)FNQKGS(0.99)LDR</t>
  </si>
  <si>
    <t>NP_001116242|NP_001092740|NP_001078976|NP_775600|NP_001263261</t>
  </si>
  <si>
    <t>NP_001073881_S130s _1_1_130_130</t>
  </si>
  <si>
    <t>ZBTB38</t>
  </si>
  <si>
    <t>WHIM09_37_47_26_IR_P_BI_20140801_H-PM_f05.28596.28596.3</t>
  </si>
  <si>
    <t>NFSNsPGPYVFCITEK</t>
  </si>
  <si>
    <t>NFS(0.0)NS(0.99)PGPY(0.0)VFCIT(0.0)EK</t>
  </si>
  <si>
    <t xml:space="preserve"> 136,651 </t>
  </si>
  <si>
    <t>NP_001073881</t>
  </si>
  <si>
    <t>NP_065950_T795t _1_1_795_795</t>
  </si>
  <si>
    <t>ZBTB4</t>
  </si>
  <si>
    <t>WHIM08_17_43_35_IR_P_BI_20140423_H-PM_f06.14914.14914.3</t>
  </si>
  <si>
    <t>HAAERPGGtPTPVIAYSK</t>
  </si>
  <si>
    <t>HAAERPGGT(0.99)PT(0.0)PVIAY(0.0)S(0.0)K</t>
  </si>
  <si>
    <t xml:space="preserve"> 106,082 </t>
  </si>
  <si>
    <t>NP_065950</t>
  </si>
  <si>
    <t>NP_065950_S391s _1_1_391_391</t>
  </si>
  <si>
    <t>WHIM06_13_TaxIR_HumIR_WhimIR_P_BI_20140124_H-PM_f05.24326.24326.3</t>
  </si>
  <si>
    <t>AFHGIsPGLLASEK</t>
  </si>
  <si>
    <t>AFHGIS(0.99)PGLLAS(0.0)EK</t>
  </si>
  <si>
    <t>NP_065950|NP_083624</t>
  </si>
  <si>
    <t>NP_065950_S715s _1_1_715_715</t>
  </si>
  <si>
    <t>WHIM04_25_24_46_IR_P_BI_20140115_H-PM_f05.16118.16118.2</t>
  </si>
  <si>
    <t>SWEETPAAEsPAGR</t>
  </si>
  <si>
    <t>S(0.0)WEET(0.0)PAAES(0.99)PAGR</t>
  </si>
  <si>
    <t>NP_065950_T538t _1_0_532_544</t>
  </si>
  <si>
    <t>WHIM04_25_24_46_IR_P_BI_20140115_H-PM_f05.29145.29145.4</t>
  </si>
  <si>
    <t>EYPPPPPEPAATPTSPAtAVSPATAAGPAMATTTEEAK</t>
  </si>
  <si>
    <t>EY(0.0)PPPPPEPAAT(0.17)PT(0.17)S(0.17)PAT(0.17)AVS(0.17)PAT(0.17)AAGPAMAT(0.0)T(0.0)T(0.0)EEAK</t>
  </si>
  <si>
    <t>NP_065950_T983t _1_0_970_983</t>
  </si>
  <si>
    <t>WHIM09_37_47_26_IR_P_BI_20140801_H-PM_f11.33872.33872.5</t>
  </si>
  <si>
    <t>GAGALPFLPGVFGYAVNPQAAPPAPPtPPPPTLPPPIPPK</t>
  </si>
  <si>
    <t>GAGALPFLPGVFGY(0.50)AVNPQAAPPAPPT(0.50)PPPPT(0.0)LPPPIPPK</t>
  </si>
  <si>
    <t>NP_065950_S629sS636s_2_2_629_636</t>
  </si>
  <si>
    <t>WHIM02corr_18_14_20_IR_P_BI_20131220_H-PM_f05.26321.26321.4</t>
  </si>
  <si>
    <t>ISETDLRPGELsGEEMEEsEEDEEEEDEEEEEEDEEESK</t>
  </si>
  <si>
    <t>IS(0.0)ET(0.0)DLRPGELS(0.99)GEEMEES(0.99)EEDEEEEDEEEEEEDEEES(0.0)K</t>
  </si>
  <si>
    <t>NP_055685_S190s _1_1_190_190</t>
  </si>
  <si>
    <t>ZBTB40</t>
  </si>
  <si>
    <t>WHIM09_37_47_26_IR_P_BI_20140801_H-PM_f06.15460.15460.3</t>
  </si>
  <si>
    <t>AETEEAAHSVSQEMSVNsPTAQESQR</t>
  </si>
  <si>
    <t>AET(0.0)EEAAHS(0.0)VS(0.0)QEMS(0.0)VNS(0.99)PT(0.0)AQES(0.0)QR</t>
  </si>
  <si>
    <t xml:space="preserve"> 140,797 </t>
  </si>
  <si>
    <t>NP_055685</t>
  </si>
  <si>
    <t>NP_055685_S214s _1_0_208_214</t>
  </si>
  <si>
    <t>WHIM07_9_13_27_IR_P_BI_20140422_H-PM_f12.19558.19558.4</t>
  </si>
  <si>
    <t>NAETPAETPTTAEACsPSPAVQTFSEAKK</t>
  </si>
  <si>
    <t>NAET(0.0)PAET(0.0)PT(0.33)T(0.33)AEACS(0.33)PS(0.0)PAVQT(0.0)FS(0.0)EAKK</t>
  </si>
  <si>
    <t>NP_055685_S728s _1_1_728_728</t>
  </si>
  <si>
    <t>WHIM07_9_13_27_IR_P_BI_20140422_H-PM_f04.4829.4829.3</t>
  </si>
  <si>
    <t>EASAsPDPAKK</t>
  </si>
  <si>
    <t>EAS(0.0)AS(0.99)PDPAKK</t>
  </si>
  <si>
    <t>NP_055685_T916t _1_1_916_916</t>
  </si>
  <si>
    <t>WHIM06_13_TaxIR_HumIR_WhimIR_P_BI_20140124_H-PM_f12.3837.3837.4</t>
  </si>
  <si>
    <t>THtGDKPYVCR</t>
  </si>
  <si>
    <t>T(0.0)HT(0.99)GDKPY(0.0)VCR</t>
  </si>
  <si>
    <t>NP_055685|NP_937891</t>
  </si>
  <si>
    <t>NP_055685_S726sS728s_2_2_726_728</t>
  </si>
  <si>
    <t>WHIM04_25_24_46_IR_P_BI_20140115_H-PM_fA.6108.6108.3</t>
  </si>
  <si>
    <t xml:space="preserve">S726s S728s </t>
  </si>
  <si>
    <t>EAsAsPDPAKK</t>
  </si>
  <si>
    <t>EAS(1.0)AS(1.0)PDPAKK</t>
  </si>
  <si>
    <t>NP_055685_T619t _1_0_617_621</t>
  </si>
  <si>
    <t>WHIM04_25_24_46_IR_P_BI_20140115_H-PM_f03.28916.28916.3</t>
  </si>
  <si>
    <t>EILSIPSEtASPEASLR</t>
  </si>
  <si>
    <t>EILS(0.0)IPS(0.33)ET(0.33)AS(0.33)PEAS(0.0)LR</t>
  </si>
  <si>
    <t>NP_055685_S457s _1_0_451_457</t>
  </si>
  <si>
    <t>WHIM02corr_18_14_20_IR_P_BI_20131220_H-PM_f08.30576.30576.3</t>
  </si>
  <si>
    <t>SATLPSTTVQPsPDDYGTELLR</t>
  </si>
  <si>
    <t>S(0.0)AT(0.0)LPS(0.25)T(0.25)T(0.25)VQPS(0.25)PDDY(0.0)GT(0.0)ELLR</t>
  </si>
  <si>
    <t>NP_919290_S772s _1_0_771_772</t>
  </si>
  <si>
    <t>ZBTB41</t>
  </si>
  <si>
    <t>WHIM08_17_43_35_IR_P_BI_20140423_H-PM_f08.27450.27450.3</t>
  </si>
  <si>
    <t>LVSLPVEYSsDDK</t>
  </si>
  <si>
    <t>LVS(0.0)LPVEY(0.0)S(0.50)S(0.50)DDK</t>
  </si>
  <si>
    <t xml:space="preserve"> 107,301 </t>
  </si>
  <si>
    <t>NP_919290</t>
  </si>
  <si>
    <t>NP_919290_S191s _1_0_190_191</t>
  </si>
  <si>
    <t>WHIM01corr_2_8_21_IR_P_BI_20131220_H-PM_f10.26413.26413.3</t>
  </si>
  <si>
    <t>SsPEETLNELTGR</t>
  </si>
  <si>
    <t>S(0.50)S(0.50)PEET(0.0)LNELT(0.0)GR</t>
  </si>
  <si>
    <t>NP_919290|NP_766231</t>
  </si>
  <si>
    <t>NP_919290_S273s _1_0_266_277</t>
  </si>
  <si>
    <t>WHIM04_25_24_46_IR_P_BI_20140115_H-PM_f06.22023.22023.4</t>
  </si>
  <si>
    <t>CPVKFDDTSDDEQEsGDGSDNLNQENFDK</t>
  </si>
  <si>
    <t>CPVKFDDT(0.25)S(0.25)DDEQES(0.25)GDGS(0.25)DNLNQENFDK</t>
  </si>
  <si>
    <t>NP_919290_T384t _1_1_384_384</t>
  </si>
  <si>
    <t>WHIM04_25_24_46_IR_P_BI_20140115_H-PM_f02.11320.11320.4</t>
  </si>
  <si>
    <t>VHtGEKPFECDICHQR</t>
  </si>
  <si>
    <t>VHT(1.0)GEKPFECDICHQR</t>
  </si>
  <si>
    <t>NP_001131073_S328s _1_1_328_328</t>
  </si>
  <si>
    <t>ZBTB42</t>
  </si>
  <si>
    <t>WHIM09_37_47_26_IR_P_BI_20140801_H-PM_f12.18778.18778.3</t>
  </si>
  <si>
    <t>ARLsPDGVAPTCPLCGK</t>
  </si>
  <si>
    <t>ARLS(0.99)PDGVAPT(0.0)CPLCGK</t>
  </si>
  <si>
    <t xml:space="preserve"> 47,632 </t>
  </si>
  <si>
    <t>NP_001131073</t>
  </si>
  <si>
    <t>NP_001131073_S241sS244s_2_2_241_244</t>
  </si>
  <si>
    <t>WHIM08_17_43_35_IR_P_BI_20140423_H-PM_f12.11792.11932.3</t>
  </si>
  <si>
    <t xml:space="preserve">S241s S244s </t>
  </si>
  <si>
    <t>sPHsPPKPPPVPAAK</t>
  </si>
  <si>
    <t>S(1.0)PHS(1.0)PPKPPPVPAAK</t>
  </si>
  <si>
    <t>NP_001131073_S241s _1_0_241_244</t>
  </si>
  <si>
    <t>WHIM08_17_43_35_IR_P_BI_20140423_H-PM_f06.12833.12833.4</t>
  </si>
  <si>
    <t>sPHSPPKPPPVPAAK</t>
  </si>
  <si>
    <t>S(0.50)PHS(0.50)PPKPPPVPAAK</t>
  </si>
  <si>
    <t>NP_054874_S161s _1_1_161_161</t>
  </si>
  <si>
    <t>ZBTB44</t>
  </si>
  <si>
    <t>WHIM09_37_47_26_IR_P_BI_20140801_H-PM_f06.17461.17461.2</t>
  </si>
  <si>
    <t>DGSIsPVSSECSVVER</t>
  </si>
  <si>
    <t>DGS(0.0)IS(0.99)PVS(0.0)S(0.0)ECS(0.0)VVER</t>
  </si>
  <si>
    <t xml:space="preserve"> 51,017 </t>
  </si>
  <si>
    <t>NP_054874</t>
  </si>
  <si>
    <t>NP_054874_S194s _1_1_194_194</t>
  </si>
  <si>
    <t>WHIM09_37_47_26_IR_P_BI_20140801_H-PM_f07.21757.21757.2</t>
  </si>
  <si>
    <t>SYIVMSPEsPVK</t>
  </si>
  <si>
    <t>S(0.0)Y(0.0)IVMS(0.0)PES(0.99)PVK</t>
  </si>
  <si>
    <t>NP_054874|NP_001108602|NP_766353</t>
  </si>
  <si>
    <t>NP_054874_S191s _1_1_191_191</t>
  </si>
  <si>
    <t>WHIM08_17_43_35_IR_P_BI_20140423_H-PM_f05.25148.25148.3</t>
  </si>
  <si>
    <t>SYIVMsPESPVK</t>
  </si>
  <si>
    <t>S(0.0)Y(0.0)IVMS(0.99)PES(0.0)PVK</t>
  </si>
  <si>
    <t>NP_054874_S191sS194s_2_2_191_194</t>
  </si>
  <si>
    <t>WHIM08_17_43_35_IR_P_BI_20140423_H-PM_f10.23873.23873.3</t>
  </si>
  <si>
    <t>SYIVMsPEsPVK</t>
  </si>
  <si>
    <t>S(0.0)Y(0.0)IVMS(0.99)PES(0.99)PVK</t>
  </si>
  <si>
    <t>NP_116181_T186t _1_1_186_186</t>
  </si>
  <si>
    <t>ZBTB45</t>
  </si>
  <si>
    <t>WHIM08_17_43_35_IR_P_BI_20140423_H-PM_f05.25585.25585.3</t>
  </si>
  <si>
    <t>LQLPAPPtPAK</t>
  </si>
  <si>
    <t>LQLPAPPT(1.0)PAK</t>
  </si>
  <si>
    <t>NP_116181</t>
  </si>
  <si>
    <t>NP_079500_S294s _1_0_293_294</t>
  </si>
  <si>
    <t>ZBTB46</t>
  </si>
  <si>
    <t>WHIM07_9_13_27_IR_P_BI_20140422_H-PM_f01.32625.32625.3</t>
  </si>
  <si>
    <t>ASsPVPSFLPTSGWPFSSR</t>
  </si>
  <si>
    <t>AS(0.50)S(0.50)PVPS(0.0)FLPT(0.0)S(0.0)GWPFS(0.0)S(0.0)R</t>
  </si>
  <si>
    <t xml:space="preserve"> 64,881 </t>
  </si>
  <si>
    <t>NP_079500</t>
  </si>
  <si>
    <t>NP_079500_S168s _1_1_168_168</t>
  </si>
  <si>
    <t>WHIM01corr_2_8_21_IR_P_BI_20131220_H-PM_f11.25642.25642.2</t>
  </si>
  <si>
    <t>SIsPWLAR</t>
  </si>
  <si>
    <t>S(0.0)IS(0.99)PWLAR</t>
  </si>
  <si>
    <t>NP_079500|NP_081932|NP_082401</t>
  </si>
  <si>
    <t>NP_079500_S234s _1_0_234_236</t>
  </si>
  <si>
    <t>WHIM03_30_16_6_IR_P_BI_20140114_H-PM_f06.21024.21024.3</t>
  </si>
  <si>
    <t>IKEEQVsPSQYGGSELPSAK</t>
  </si>
  <si>
    <t>IKEEQVS(0.50)PS(0.50)QY(0.0)GGS(0.0)ELPS(0.0)AK</t>
  </si>
  <si>
    <t>NP_079500_S176s _1_0_175_176</t>
  </si>
  <si>
    <t>WHIM08_17_43_35_IR_P_BI_20140423_H-PM_f10.8008.8008.4</t>
  </si>
  <si>
    <t>RTsPANSSGDSAIASCHDGGSSYGK</t>
  </si>
  <si>
    <t>RT(0.50)S(0.50)PANS(0.0)S(0.0)GDS(0.0)AIAS(0.0)CHDGGS(0.0)S(0.0)Y(0.0)GK</t>
  </si>
  <si>
    <t>NP_079500_T354t _1_1_354_354</t>
  </si>
  <si>
    <t>WHIM01corr_2_8_21_IR_P_BI_20131220_H-PM_f10.36567.36567.5</t>
  </si>
  <si>
    <t>AELYAQVEEGLLGGEASYLGPPLtPEKDDALHQATAVANLR</t>
  </si>
  <si>
    <t>AELY(0.0)AQVEEGLLGGEAS(0.0)Y(0.0)LGPPLT(0.99)PEKDDALHQAT(0.0)AVANLR</t>
  </si>
  <si>
    <t>NP_079500_S213s _1_0_212_213</t>
  </si>
  <si>
    <t>WHIM02corr_18_14_20_IR_P_BI_20131220_H-PM_f11.33450.33450.3</t>
  </si>
  <si>
    <t>ADGPDDVSsQPLWPGDVGYGPLR</t>
  </si>
  <si>
    <t>ADGPDDVS(0.50)S(0.50)QPLWPGDVGY(0.0)GPLR</t>
  </si>
  <si>
    <t>NP_660149_T390t _1_1_390_390</t>
  </si>
  <si>
    <t>ZBTB47</t>
  </si>
  <si>
    <t>WHIM08_17_43_35_IR_P_BI_20140423_H-PM_f02.2247.2247.3</t>
  </si>
  <si>
    <t>RRGtPEPEEAGR</t>
  </si>
  <si>
    <t>RRGT(1.0)PEPEEAGR</t>
  </si>
  <si>
    <t xml:space="preserve"> 84,185 </t>
  </si>
  <si>
    <t>NP_660149</t>
  </si>
  <si>
    <t>NP_001265576_S171s _1_0_169_171</t>
  </si>
  <si>
    <t>ZBTB48</t>
  </si>
  <si>
    <t>WHIM09_37_47_26_IR_P_BI_20140801_H-PM_f07.11392.11392.4</t>
  </si>
  <si>
    <t>GSHsPQRPQLHSPAQSEGPSSLCGK</t>
  </si>
  <si>
    <t>GS(0.50)HS(0.50)PQRPQLHS(0.0)PAQS(0.0)EGPS(0.0)S(0.0)LCGK</t>
  </si>
  <si>
    <t xml:space="preserve"> 79,049 </t>
  </si>
  <si>
    <t>NP_001265576</t>
  </si>
  <si>
    <t>NP_001265576_S171sS179s_2_1_169_179</t>
  </si>
  <si>
    <t>WHIM07_9_13_27_IR_P_BI_20140422_H-PM_f12.11534.11534.4</t>
  </si>
  <si>
    <t>GSHsPQRPQLHsPAQSEGPSSLCGK</t>
  </si>
  <si>
    <t>GS(0.50)HS(0.50)PQRPQLHS(0.99)PAQS(0.0)EGPS(0.0)S(0.0)LCGK</t>
  </si>
  <si>
    <t>NP_660334_S178s _1_1_178_178</t>
  </si>
  <si>
    <t>ZBTB49</t>
  </si>
  <si>
    <t>WHIM07_9_13_27_IR_P_BI_20140422_H-PM_f06.7897.7897.3</t>
  </si>
  <si>
    <t>TLDESHPHAsPSVNR</t>
  </si>
  <si>
    <t>T(0.0)LDES(0.0)HPHAS(0.99)PS(0.0)VNR</t>
  </si>
  <si>
    <t xml:space="preserve"> 86,943 </t>
  </si>
  <si>
    <t>NP_660334</t>
  </si>
  <si>
    <t>NP_660334_S592s _1_1_592_592</t>
  </si>
  <si>
    <t>WHIM02corr_18_14_20_IR_P_BI_20131220_H-PM_f12.37359.37359.4</t>
  </si>
  <si>
    <t>AGDEsPDVLEELSQAIETSDLEK</t>
  </si>
  <si>
    <t>AGDES(0.99)PDVLEELS(0.0)QAIET(0.0)S(0.0)DLEK</t>
  </si>
  <si>
    <t>NP_055687_S127s _1_1_127_127</t>
  </si>
  <si>
    <t>ZBTB5</t>
  </si>
  <si>
    <t>WHIM03_30_16_6_IR_P_BI_20140114_H-PM_f02.17941.18309.2</t>
  </si>
  <si>
    <t>TLPMsPPSER</t>
  </si>
  <si>
    <t>T(0.0)LPMS(0.99)PPS(0.0)ER</t>
  </si>
  <si>
    <t xml:space="preserve"> 75,133 </t>
  </si>
  <si>
    <t>NP_055687</t>
  </si>
  <si>
    <t>NP_055687_S234s _1_1_234_234</t>
  </si>
  <si>
    <t>WHIM08_17_43_35_IR_P_BI_20140423_H-PM_f09.26806.26806.3</t>
  </si>
  <si>
    <t>EEFFsPDSLK</t>
  </si>
  <si>
    <t>EEFFS(0.99)PDS(0.0)LK</t>
  </si>
  <si>
    <t>NP_055687|NP_001156756</t>
  </si>
  <si>
    <t>NP_055687_S371s _1_1_371_371</t>
  </si>
  <si>
    <t>WHIM07_9_13_27_IR_P_BI_20140422_H-PM_f06.18601.18601.2</t>
  </si>
  <si>
    <t>IDLsPESSDR</t>
  </si>
  <si>
    <t>IDLS(0.99)PES(0.0)S(0.0)DR</t>
  </si>
  <si>
    <t>NP_055687_S298s _1_0_297_298</t>
  </si>
  <si>
    <t>WHIM02corr_18_14_20_IR_P_BI_20131220_H-PM_f06.18495.18495.2</t>
  </si>
  <si>
    <t>ATQVETsFDQEAAPEK</t>
  </si>
  <si>
    <t>AT(0.0)QVET(0.50)S(0.50)FDQEAAPEK</t>
  </si>
  <si>
    <t>NP_055687_S208s _1_1_208_208</t>
  </si>
  <si>
    <t>WHIM01corr_2_8_21_IR_P_BI_20131220_H-PM_f07.23352.23352.4</t>
  </si>
  <si>
    <t>LRPsIDESAISDVTPENGPSGVHSR</t>
  </si>
  <si>
    <t>LRPS(0.99)IDES(0.0)AIS(0.0)DVT(0.0)PENGPS(0.0)GVHS(0.0)R</t>
  </si>
  <si>
    <t>NP_055687_S516s _1_0_515_516</t>
  </si>
  <si>
    <t>WHIM09_37_47_26_IR_P_BI_20140801_H-PM_f11.13428.13428.3</t>
  </si>
  <si>
    <t>SGLGLHSsFSR</t>
  </si>
  <si>
    <t>S(0.0)GLGLHS(0.50)S(0.50)FS(0.0)R</t>
  </si>
  <si>
    <t>NP_055687_S237s _1_1_237_237</t>
  </si>
  <si>
    <t>WHIM02corr_18_14_20_IR_P_BI_20131220_H-PM_f10.27038.27038.3</t>
  </si>
  <si>
    <t>EEFFSPDsLK</t>
  </si>
  <si>
    <t>EEFFS(0.0)PDS(0.99)LK</t>
  </si>
  <si>
    <t>NP_055687_S374s _1_0_374_380</t>
  </si>
  <si>
    <t>WHIM01corr_2_8_21_IR_P_BI_20131220_H-PM_f01.20504.20504.3</t>
  </si>
  <si>
    <t>IDLSPEsSDRSFSDPQSSTDR</t>
  </si>
  <si>
    <t>IDLS(0.0)PES(0.25)S(0.25)DRS(0.25)FS(0.25)DPQS(0.0)S(0.0)T(0.0)DR</t>
  </si>
  <si>
    <t>NP_006617_S202s _1_1_202_202</t>
  </si>
  <si>
    <t>ZBTB6</t>
  </si>
  <si>
    <t>WHIM06_13_TaxIR_HumIR_WhimIR_P_BI_20140124_H-PM_f10.24139.24139.3</t>
  </si>
  <si>
    <t>EMKsPELSTVDIGFK</t>
  </si>
  <si>
    <t>EMKS(0.99)PELS(0.0)T(0.0)VDIGFK</t>
  </si>
  <si>
    <t xml:space="preserve"> 49,262 </t>
  </si>
  <si>
    <t>NP_006617</t>
  </si>
  <si>
    <t>NP_056982_S549s _1_1_549_549</t>
  </si>
  <si>
    <t>ZBTB7A</t>
  </si>
  <si>
    <t>WHIM09_37_47_26_IR_P_BI_20140801_H-PM_f04.13646.13646.2</t>
  </si>
  <si>
    <t>HFKDEDEDEDVAsPDGLGR</t>
  </si>
  <si>
    <t>HFKDEDEDEDVAS(1.0)PDGLGR</t>
  </si>
  <si>
    <t xml:space="preserve"> 62,237 </t>
  </si>
  <si>
    <t>NP_056982</t>
  </si>
  <si>
    <t>NP_056982_S337s _1_1_337_337</t>
  </si>
  <si>
    <t>WHIM03_30_16_6_IR_P_BI_20140114_H-PM_fA.4489.4489.3</t>
  </si>
  <si>
    <t>AGAAAGDsDEESRADDK</t>
  </si>
  <si>
    <t>AGAAAGDS(0.99)DEES(0.0)RADDK</t>
  </si>
  <si>
    <t>NP_056982_S526s _1_1_526_526</t>
  </si>
  <si>
    <t>WHIM05_11_4_12_IR_P_BI_20140117_H-PM_f09.14470.14470.4</t>
  </si>
  <si>
    <t>GGAPDPSPGATATPGAPAQPSsPDAR</t>
  </si>
  <si>
    <t>GGAPDPS(0.0)PGAT(0.0)AT(0.0)PGAPAQPS(0.0)S(0.99)PDAR</t>
  </si>
  <si>
    <t>NP_056982_T405t _1_1_405_405</t>
  </si>
  <si>
    <t>WHIM07_9_13_27_IR_P_BI_20140422_H-PM_f11.9515.9515.3</t>
  </si>
  <si>
    <t>THtGEKPYECNICK</t>
  </si>
  <si>
    <t>T(0.0)HT(0.99)GEKPY(0.0)ECNICK</t>
  </si>
  <si>
    <t>NP_056982|NP_034861</t>
  </si>
  <si>
    <t>NP_056982_S526s _1_0_515_526</t>
  </si>
  <si>
    <t>WHIM06_13_TaxIR_HumIR_WhimIR_P_BI_20140124_H-PM_f11.10311.10311.3</t>
  </si>
  <si>
    <t>GGAPDPSPGATATPGAPAQPSsPDARR</t>
  </si>
  <si>
    <t>GGAPDPS(0.0)PGAT(0.25)AT(0.25)PGAPAQPS(0.25)S(0.25)PDARR</t>
  </si>
  <si>
    <t>NP_056982_T515tS526s_2_0_511_526</t>
  </si>
  <si>
    <t>WHIM09_37_47_26_IR_P_BI_20140801_H-PM_f05.15141.15141.3</t>
  </si>
  <si>
    <t xml:space="preserve">T515t S526s </t>
  </si>
  <si>
    <t>GGAPDPSPGAtATPGAPAQPSsPDAR</t>
  </si>
  <si>
    <t>GGAPDPS(0.20)PGAT(0.20)AT(0.20)PGAPAQPS(0.20)S(0.20)PDAR</t>
  </si>
  <si>
    <t>NP_056982_S293s _1_0_293_298</t>
  </si>
  <si>
    <t>WHIM07_9_13_27_IR_P_BI_20140422_H-PM_f09.35601.35601.4</t>
  </si>
  <si>
    <t>GGEEEAASLSEAAPEPGDsPGFLSGAAEGEDGDGPDVDGLAASTLLQQMMSSVGR</t>
  </si>
  <si>
    <t>GGEEEAAS(0.0)LS(0.0)EAAPEPGDS(0.50)PGFLS(0.50)GAAEGEDGDGPDVDGLAAS(0.0)T(0.0)LLQQMMS(0.0)S(0.0)VGR</t>
  </si>
  <si>
    <t>NP_001243384_S180s_1_1_180_180</t>
  </si>
  <si>
    <t>ZBTB7B</t>
  </si>
  <si>
    <t>WHIM09_37_47_26_IR_P_BI_20140801_H-PM_f03.32705.32705.4</t>
  </si>
  <si>
    <t xml:space="preserve">Q161q S180s </t>
  </si>
  <si>
    <t>qYLEAFATATASGVPNGEDsPPQVPLPPPPPPPPRPVAR</t>
  </si>
  <si>
    <t>Q(1.0)Y(0.0)LEAFAT(0.0)AT(0.0)AS(0.0)GVPNGEDS(0.99)PPQVPLPPPPPPPPRPVAR</t>
  </si>
  <si>
    <t xml:space="preserve"> 58,939 </t>
  </si>
  <si>
    <t>NP_001243384</t>
  </si>
  <si>
    <t>NP_001239335|NP_001243384</t>
  </si>
  <si>
    <t>NP_001243384_S3s _1_1_3_3</t>
  </si>
  <si>
    <t>WHIM09_37_47_26_IR_P_BI_20140801_H-PM_f06.34737.34737.3</t>
  </si>
  <si>
    <t>GsPEDDLIGIPFPDHSSELLSCLNEQR</t>
  </si>
  <si>
    <t>GS(0.99)PEDDLIGIPFPDHS(0.0)S(0.0)ELLS(0.0)CLNEQR</t>
  </si>
  <si>
    <t>NP_001243384|NP_033591</t>
  </si>
  <si>
    <t>NP_001243384_S180s _1_0_170_180</t>
  </si>
  <si>
    <t>WHIM09_37_47_26_IR_P_BI_20140801_H-PM_f04.31307.31307.5</t>
  </si>
  <si>
    <t>QYLEAFATATASGVPNGEDsPPQVPLPPPPPPPPRPVAR</t>
  </si>
  <si>
    <t>QY(0.0)LEAFAT(0.0)AT(0.33)AS(0.33)GVPNGEDS(0.33)PPQVPLPPPPPPPPRPVAR</t>
  </si>
  <si>
    <t>NP_001243384_S480s _1_0_475_480</t>
  </si>
  <si>
    <t>WHIM08_17_43_35_IR_P_BI_20140423_H-PM_f09.24829.24829.4</t>
  </si>
  <si>
    <t>DDAPPHYPPPSTAAAsPAGLDLSNGHLDTFR</t>
  </si>
  <si>
    <t>DDAPPHY(0.0)PPPS(0.33)T(0.33)AAAS(0.33)PAGLDLS(0.0)NGHLDT(0.0)FR</t>
  </si>
  <si>
    <t>NP_001243384_T529t_1_0_528_529</t>
  </si>
  <si>
    <t>WHIM09_37_47_26_IR_P_BI_20140801_H-PM_f10.26846.26846.4</t>
  </si>
  <si>
    <t xml:space="preserve">T529t M536m </t>
  </si>
  <si>
    <t>FWEQSAPTGPPVSTPGPPDDDEEEGAPTtPQAEGAmESS</t>
  </si>
  <si>
    <t>FWEQS(0.0)APT(0.0)GPPVS(0.0)T(0.0)PGPPDDDEEEGAPT(0.50)T(0.50)PQAEGAM(1.0)ES(0.0)S(0.0)</t>
  </si>
  <si>
    <t>NP_001243384_T369t _1_1_369_369</t>
  </si>
  <si>
    <t>WHIM07_9_13_27_IR_P_BI_20140422_H-PM_f04.15387.15387.3</t>
  </si>
  <si>
    <t>THtGEKPFACEVCGVR</t>
  </si>
  <si>
    <t>T(0.0)HT(0.99)GEKPFACEVCGVR</t>
  </si>
  <si>
    <t>NP_001239335|NP_001243384|NP_033591</t>
  </si>
  <si>
    <t>NP_001239335_S10s _1_1_10_10</t>
  </si>
  <si>
    <t>WHIM09_37_47_26_IR_P_BI_20140801_H-PM_f06.33409.33409.4</t>
  </si>
  <si>
    <t>MLQPGPHPPsPQAAAPGEAWPGPSQAPWQSLEEK</t>
  </si>
  <si>
    <t>MLQPGPHPPS(0.99)PQAAAPGEAWPGPS(0.0)QAPWQS(0.0)LEEK</t>
  </si>
  <si>
    <t xml:space="preserve"> 62,496 </t>
  </si>
  <si>
    <t>NP_001239335</t>
  </si>
  <si>
    <t>NP_001243384_T528tS538s_2_0_514_539</t>
  </si>
  <si>
    <t>WHIM09_37_47_26_IR_P_BI_20140801_H-PM_f08.29191.29191.4</t>
  </si>
  <si>
    <t xml:space="preserve">T528t S538s </t>
  </si>
  <si>
    <t>FWEQSAPTGPPVSTPGPPDDDEEEGAPtTPQAEGAMEsS</t>
  </si>
  <si>
    <t>FWEQS(0.0)APT(0.0)GPPVS(0.0)T(0.20)PGPPDDDEEEGAPT(0.20)T(0.20)PQAEGAMES(0.20)S(0.20)</t>
  </si>
  <si>
    <t>NP_001243384_S150s _1_1_150_150</t>
  </si>
  <si>
    <t>WHIM04_25_24_46_IR_P_BI_20140115_H-PM_f05.39642.39642.4</t>
  </si>
  <si>
    <t>LLEIPCVIAACMEILQGSGLEAPsPDEDDCER</t>
  </si>
  <si>
    <t>LLEIPCVIAACMEILQGS(0.0)GLEAPS(0.99)PDEDDCER</t>
  </si>
  <si>
    <t>NP_001243384_S342s _1_1_342_342</t>
  </si>
  <si>
    <t>WHIM09_37_47_26_IR_P_BI_20140801_H-PM_f02.4379.4379.4</t>
  </si>
  <si>
    <t>RRsQMPQECPVCHK</t>
  </si>
  <si>
    <t>RRS(1.0)QMPQECPVCHK</t>
  </si>
  <si>
    <t>NP_001243384_T397t _1_1_397_397</t>
  </si>
  <si>
    <t>WHIM04_25_24_46_IR_P_BI_20140115_H-PM_f02.3011.3011.4</t>
  </si>
  <si>
    <t>KHtGERPYSCPHCPAR</t>
  </si>
  <si>
    <t>KHT(0.99)GERPY(0.0)S(0.0)CPHCPAR</t>
  </si>
  <si>
    <t>NP_001243384_S538s _1_0_538_539</t>
  </si>
  <si>
    <t>WHIM04_25_24_46_IR_P_BI_20140115_H-PM_f07.31408.31408.3</t>
  </si>
  <si>
    <t>FWEQSAPTGPPVSTPGPPDDDEEEGAPTTPQAEGAMEsS</t>
  </si>
  <si>
    <t>FWEQS(0.0)APT(0.0)GPPVS(0.0)T(0.0)PGPPDDDEEEGAPT(0.0)T(0.0)PQAEGAMES(0.50)S(0.50)</t>
  </si>
  <si>
    <t>NP_001243384_S414s _1_1_414_414</t>
  </si>
  <si>
    <t>WHIM03_30_16_6_IR_P_BI_20140114_H-PM_f01.20222.20222.3</t>
  </si>
  <si>
    <t>FLHsYDLK</t>
  </si>
  <si>
    <t>FLHS(0.99)Y(0.0)DLK</t>
  </si>
  <si>
    <t>NP_001034449_S215s _1_1_215_215</t>
  </si>
  <si>
    <t>ZBTB7C</t>
  </si>
  <si>
    <t>WHIM07_9_13_27_IR_P_BI_20140422_H-PM_f12.25982.25982.3</t>
  </si>
  <si>
    <t>DFPDSFQAGsPGHLGVIR</t>
  </si>
  <si>
    <t>DFPDS(0.0)FQAGS(0.99)PGHLGVIR</t>
  </si>
  <si>
    <t xml:space="preserve"> 69,929 </t>
  </si>
  <si>
    <t>NP_001034449</t>
  </si>
  <si>
    <t>NP_001034449_S529s _1_1_529_529</t>
  </si>
  <si>
    <t>WHIM01corr_2_8_21_IR_P_BI_20131220_H-PM_f01.34591.34591.4</t>
  </si>
  <si>
    <t>AAFVMPPALGEVGGHLGGAAVCLPGPsPAK</t>
  </si>
  <si>
    <t>AAFVMPPALGEVGGHLGGAAVCLPGPS(1.0)PAK</t>
  </si>
  <si>
    <t>NP_001034449_S229s _1_1_229_229</t>
  </si>
  <si>
    <t>WHIM04_25_24_46_IR_P_BI_20140115_H-PM_f03.35352.35352.2</t>
  </si>
  <si>
    <t>DFSIEsLLR</t>
  </si>
  <si>
    <t>DFS(0.0)IES(0.99)LLR</t>
  </si>
  <si>
    <t>NP_001034449|NP_663331</t>
  </si>
  <si>
    <t>NP_001035531_S159s _1_0_159_161</t>
  </si>
  <si>
    <t>ZBTB8A</t>
  </si>
  <si>
    <t>WHIM05_11_4_12_IR_P_BI_20140117_H-PM_f07.20672.20672.3</t>
  </si>
  <si>
    <t>SSFYSGGWQEGsSSPR</t>
  </si>
  <si>
    <t>S(0.0)S(0.0)FY(0.0)S(0.0)GGWQEGS(0.33)S(0.33)S(0.33)PR</t>
  </si>
  <si>
    <t xml:space="preserve"> 50,882 </t>
  </si>
  <si>
    <t>NP_001035531</t>
  </si>
  <si>
    <t>NP_001035531_S402s _1_1_402_402</t>
  </si>
  <si>
    <t>WHIM03_30_16_6_IR_P_BI_20140114_H-PM_f09.13414.13414.2</t>
  </si>
  <si>
    <t>WHLsEDENR</t>
  </si>
  <si>
    <t>WHLS(1.0)EDENR</t>
  </si>
  <si>
    <t>NP_001035531_S167s _1_1_167_167</t>
  </si>
  <si>
    <t>WHIM08_17_43_35_IR_P_BI_20140423_H-PM_f03.15894.15894.3</t>
  </si>
  <si>
    <t>SHLsPEQGTGIISGK</t>
  </si>
  <si>
    <t>S(0.0)HLS(0.99)PEQGT(0.0)GIIS(0.0)GK</t>
  </si>
  <si>
    <t>NP_689948_S13s _1_1_13_13</t>
  </si>
  <si>
    <t>ZBTB9</t>
  </si>
  <si>
    <t>WHIM07_9_13_27_IR_P_BI_20140422_H-PM_f09.30032.30155.3</t>
  </si>
  <si>
    <t>METPTPLPPVPAsPTCNPAPR</t>
  </si>
  <si>
    <t>MET(0.0)PT(0.0)PLPPVPAS(0.99)PT(0.0)CNPAPR</t>
  </si>
  <si>
    <t>NP_689948</t>
  </si>
  <si>
    <t>NP_689948_T376t _1_1_376_376</t>
  </si>
  <si>
    <t>WHIM01corr_2_8_21_IR_P_BI_20131220_H-PM_f11.6821.6890.3</t>
  </si>
  <si>
    <t>LGGtPPADGKR</t>
  </si>
  <si>
    <t>LGGT(1.0)PPADGKR</t>
  </si>
  <si>
    <t>NP_689948_T256t _1_0_256_258</t>
  </si>
  <si>
    <t>WHIM07_9_13_27_IR_P_BI_20140422_H-PM_f06.21183.21183.4</t>
  </si>
  <si>
    <t>VSGVFPRPHGPHPLPMtATPR</t>
  </si>
  <si>
    <t>VS(0.0)GVFPRPHGPHPLPMT(0.50)AT(0.50)PR</t>
  </si>
  <si>
    <t>NP_057094_S292s _1_1_292_292</t>
  </si>
  <si>
    <t>ZC2HC1A</t>
  </si>
  <si>
    <t>WHIM09_37_47_26_IR_P_BI_20140801_H-PM_f02.10684.10684.3</t>
  </si>
  <si>
    <t>GIEGHsPGNLPK</t>
  </si>
  <si>
    <t>GIEGHS(1.0)PGNLPK</t>
  </si>
  <si>
    <t xml:space="preserve"> 35,776 </t>
  </si>
  <si>
    <t>NP_057094</t>
  </si>
  <si>
    <t>NP_057094_S223s _1_1_223_223</t>
  </si>
  <si>
    <t>WHIM07_9_13_27_IR_P_BI_20140422_H-PM_f05.12536.12536.3</t>
  </si>
  <si>
    <t>LQTLsPSHK</t>
  </si>
  <si>
    <t>LQT(0.0)LS(0.99)PS(0.0)HK</t>
  </si>
  <si>
    <t>NP_057094_T244t _1_0_243_244</t>
  </si>
  <si>
    <t>WHIM09_37_47_26_IR_P_BI_20140801_H-PM_f10.7921.8067.2</t>
  </si>
  <si>
    <t>NStPPSLAR</t>
  </si>
  <si>
    <t>NS(0.50)T(0.50)PPS(0.0)LAR</t>
  </si>
  <si>
    <t>NP_057094_S179s _1_1_179_179</t>
  </si>
  <si>
    <t>WHIM05_11_4_12_IR_P_BI_20140117_H-PM_f07.2032.2032.3</t>
  </si>
  <si>
    <t>KSNsPGTASSGSSR</t>
  </si>
  <si>
    <t>KS(0.0)NS(0.99)PGT(0.0)AS(0.0)S(0.0)GS(0.0)S(0.0)R</t>
  </si>
  <si>
    <t>NP_057094_S279s _1_0_278_279</t>
  </si>
  <si>
    <t>WHIM06_13_TaxIR_HumIR_WhimIR_P_BI_20140124_H-PM_f06.19825.19825.4</t>
  </si>
  <si>
    <t>TYTESYIARPDGDCASsLNGGNIK</t>
  </si>
  <si>
    <t>T(0.0)Y(0.0)T(0.0)ES(0.0)Y(0.0)IARPDGDCAS(0.50)S(0.50)LNGGNIK</t>
  </si>
  <si>
    <t>NP_057094_S214s _1_0_212_214</t>
  </si>
  <si>
    <t>WHIM07_9_13_27_IR_P_BI_20140422_H-PM_f12.7885.7885.2</t>
  </si>
  <si>
    <t>VSSSSSsLGNK</t>
  </si>
  <si>
    <t>VS(0.0)S(0.0)S(0.0)S(0.33)S(0.33)S(0.33)LGNK</t>
  </si>
  <si>
    <t>NP_055642_S738s _1_0_733_738</t>
  </si>
  <si>
    <t>ZC3H11A</t>
  </si>
  <si>
    <t>WHIM08_17_43_35_IR_P_BI_20140423_H-PM_f09.26195.26195.5</t>
  </si>
  <si>
    <t>SVTVPEAENPRDSLVLPPTQSSSDSsPPEVSGPSSSQMSMK</t>
  </si>
  <si>
    <t>S(0.0)VT(0.0)VPEAENPRDS(0.0)LVLPPT(0.0)QS(0.20)S(0.20)S(0.20)DS(0.20)S(0.20)PPEVS(0.0)GPS(0.0)S(0.0)S(0.0)QMS(0.0)MK</t>
  </si>
  <si>
    <t xml:space="preserve"> 89,985 </t>
  </si>
  <si>
    <t>NP_055642</t>
  </si>
  <si>
    <t>NP_055642_S495s _1_0_492_495</t>
  </si>
  <si>
    <t>WHIM08_17_43_35_IR_P_BI_20140423_H-PM_f06.6141.6141.3</t>
  </si>
  <si>
    <t>VQQSSESSTSsPSQHEATPGAR</t>
  </si>
  <si>
    <t>VQQS(0.0)S(0.0)ES(0.0)S(0.25)T(0.25)S(0.25)S(0.25)PS(0.0)QHEAT(0.0)PGAR</t>
  </si>
  <si>
    <t>NP_055642|NP_001258604</t>
  </si>
  <si>
    <t>NP_055642_S108s _1_1_108_108</t>
  </si>
  <si>
    <t>WHIM08_17_43_35_IR_P_BI_20140423_H-PM_f09.24651.24782.3</t>
  </si>
  <si>
    <t>TVLPTVPEsPEEEVK</t>
  </si>
  <si>
    <t>T(0.0)VLPT(0.0)VPES(0.99)PEEEVK</t>
  </si>
  <si>
    <t>NP_055642_S758s _1_1_758_758</t>
  </si>
  <si>
    <t>WHIM07_9_13_27_IR_P_BI_20140422_H-PM_f05.22289.22289.3</t>
  </si>
  <si>
    <t>RLsSASTGKPPLSVEDDFEK</t>
  </si>
  <si>
    <t>RLS(0.99)S(0.0)AS(0.0)T(0.0)GKPPLS(0.0)VEDDFEK</t>
  </si>
  <si>
    <t>NP_055642|NP_001258604|NP_653113</t>
  </si>
  <si>
    <t>NP_055642_S132s _1_1_132_132</t>
  </si>
  <si>
    <t>WHIM03_30_16_6_IR_P_BI_20140114_H-PM_f09.16360.16360.2</t>
  </si>
  <si>
    <t>LSVQSNPsPQLR</t>
  </si>
  <si>
    <t>LS(0.0)VQS(0.0)NPS(0.99)PQLR</t>
  </si>
  <si>
    <t>NP_055642_S290s _1_1_290_290</t>
  </si>
  <si>
    <t>WHIM01corr_2_8_21_IR_P_BI_20131220_H-PM_f04.12547.12547.5</t>
  </si>
  <si>
    <t>RKFsAGGDSDPPLK</t>
  </si>
  <si>
    <t>RKFS(0.99)AGGDS(0.0)DPPLK</t>
  </si>
  <si>
    <t>NP_055642_T579t _1_1_579_579</t>
  </si>
  <si>
    <t>WHIM08_17_43_35_IR_P_BI_20140423_H-PM_f02.26628.26628.4</t>
  </si>
  <si>
    <t>SVLtPLRGDVASCNTQVAEKPVLTAVPGITR</t>
  </si>
  <si>
    <t>S(0.0)VLT(0.99)PLRGDVAS(0.0)CNT(0.0)QVAEKPVLT(0.0)AVPGIT(0.0)R</t>
  </si>
  <si>
    <t>NP_055642_S171s _1_1_171_171</t>
  </si>
  <si>
    <t>WHIM07_9_13_27_IR_P_BI_20140422_H-PM_f09.23952.23952.4</t>
  </si>
  <si>
    <t>VESSENVPSPTHPPVVINAADDDEDDDDQFsEEGDETK</t>
  </si>
  <si>
    <t>VES(0.0)S(0.0)ENVPS(0.0)PT(0.0)HPPVVINAADDDEDDDDQFS(0.99)EEGDET(0.0)K</t>
  </si>
  <si>
    <t>NP_055642_T321t _1_1_321_321</t>
  </si>
  <si>
    <t>WHIM08_17_43_35_IR_P_BI_20140423_H-PM_f01.8748.8748.5</t>
  </si>
  <si>
    <t>KVEAPETNIDKtPKK</t>
  </si>
  <si>
    <t>KVEAPET(0.0)NIDKT(0.99)PKK</t>
  </si>
  <si>
    <t>NP_055642_S759sS768s_2_1_758_768</t>
  </si>
  <si>
    <t>WHIM01corr_2_8_21_IR_P_BI_20131220_H-PM_f01.23188.23188.4</t>
  </si>
  <si>
    <t xml:space="preserve">S759s S768s </t>
  </si>
  <si>
    <t>RLSsASTGKPPLsVEDDFEK</t>
  </si>
  <si>
    <t>RLS(0.50)S(0.50)AS(0.0)T(0.0)GKPPLS(0.99)VEDDFEK</t>
  </si>
  <si>
    <t>NP_055642_S149sS171s_2_1_149_171</t>
  </si>
  <si>
    <t>WHIM08_17_43_35_IR_P_BI_20140423_H-PM_f06.26454.26454.5</t>
  </si>
  <si>
    <t xml:space="preserve">S149s S171s </t>
  </si>
  <si>
    <t>VESSENVPsPTHPPVVINAADDDEDDDDQFsEEGDETK</t>
  </si>
  <si>
    <t>VES(0.0)S(0.0)ENVPS(0.50)PT(0.50)HPPVVINAADDDEDDDDQFS(0.99)EEGDET(0.0)K</t>
  </si>
  <si>
    <t>NP_055642_S781s _1_1_781_781</t>
  </si>
  <si>
    <t>WHIM01corr_2_8_21_IR_P_BI_20131220_H-PM_f05.31422.31422.2</t>
  </si>
  <si>
    <t>LIWEIsGGK</t>
  </si>
  <si>
    <t>LIWEIS(1.0)GGK</t>
  </si>
  <si>
    <t>NP_055642|NP_653113</t>
  </si>
  <si>
    <t>NP_055642_S465s _1_1_465_465</t>
  </si>
  <si>
    <t>WHIM07_9_13_27_IR_P_BI_20140422_H-PM_f10.12820.12820.3</t>
  </si>
  <si>
    <t>sMQEVHIK</t>
  </si>
  <si>
    <t>S(1.0)MQEVHIK</t>
  </si>
  <si>
    <t>NP_079355_S99s _1_1_99_99</t>
  </si>
  <si>
    <t>ZC3H12A</t>
  </si>
  <si>
    <t>WHIM05_11_4_12_IR_P_BI_20140117_H-PM_f11.27065.27065.3</t>
  </si>
  <si>
    <t>QTsPDPCPQLPLVPR</t>
  </si>
  <si>
    <t>QT(0.0)S(0.99)PDPCPQLPLVPR</t>
  </si>
  <si>
    <t xml:space="preserve"> 66,326 </t>
  </si>
  <si>
    <t>NP_079355</t>
  </si>
  <si>
    <t>NP_079355_S344s _1_1_344_344</t>
  </si>
  <si>
    <t>WHIM08_17_43_35_IR_P_BI_20140423_H-PM_f01.17487.17646.3</t>
  </si>
  <si>
    <t>ANALLsPPRAPSK</t>
  </si>
  <si>
    <t>ANALLS(0.99)PPRAPS(0.0)K</t>
  </si>
  <si>
    <t>NP_079355_S516s _1_1_516_516</t>
  </si>
  <si>
    <t>WHIM09_37_47_26_IR_P_BI_20140801_H-PM_f06.33340.33340.3</t>
  </si>
  <si>
    <t>EYWsEPYPLPPPTSVLQEPPVQSPGAGR</t>
  </si>
  <si>
    <t>EY(0.0)WS(0.99)EPY(0.0)PLPPPT(0.0)S(0.0)VLQEPPVQS(0.0)PGAGR</t>
  </si>
  <si>
    <t>NP_079355_S361s _1_0_359_366</t>
  </si>
  <si>
    <t>WHIM08_17_43_35_IR_P_BI_20140423_H-PM_f12.18831.18831.4</t>
  </si>
  <si>
    <t>RPSPsSQSSSLLTESEQCSLDGK</t>
  </si>
  <si>
    <t>RPS(0.17)PS(0.17)S(0.17)QS(0.17)S(0.17)S(0.17)LLT(0.0)ES(0.0)EQCS(0.0)LDGK</t>
  </si>
  <si>
    <t>NP_079355_S386s _1_1_386_386</t>
  </si>
  <si>
    <t>WHIM07_9_13_27_IR_P_BI_20140422_H-PM_f02.4186.4186.3</t>
  </si>
  <si>
    <t>KLGAQAsPGSR</t>
  </si>
  <si>
    <t>KLGAQAS(0.99)PGS(0.0)R</t>
  </si>
  <si>
    <t>NP_079355_S375s _1_0_371_375</t>
  </si>
  <si>
    <t>WHIM03_30_16_6_IR_P_BI_20140114_H-PM_f12.15930.15930.3</t>
  </si>
  <si>
    <t>RPSPSSQSSSLLTESEQCsLDGK</t>
  </si>
  <si>
    <t>RPS(0.0)PS(0.0)S(0.0)QS(0.0)S(0.0)S(0.0)LLT(0.0)ES(0.50)EQCS(0.50)LDGK</t>
  </si>
  <si>
    <t>NP_079355_S476s _1_0_469_476</t>
  </si>
  <si>
    <t>WHIM09_37_47_26_IR_P_BI_20140801_H-PM_f05.34025.34025.3</t>
  </si>
  <si>
    <t>APYTGYSPYGsELPATAAFSAFGR</t>
  </si>
  <si>
    <t>APY(0.0)T(0.25)GY(0.0)S(0.25)PY(0.25)GS(0.25)ELPAT(0.0)AAFS(0.0)AFGR</t>
  </si>
  <si>
    <t>NP_079355_S535s _1_1_535_535</t>
  </si>
  <si>
    <t>WHIM09_37_47_26_IR_P_BI_20140801_H-PM_f08.32726.32726.3</t>
  </si>
  <si>
    <t>EYWSEPYPLPPPTSVLQEPPVQsPGAGR</t>
  </si>
  <si>
    <t>EY(0.0)WS(0.0)EPY(0.0)PLPPPT(0.0)S(0.0)VLQEPPVQS(0.99)PGAGR</t>
  </si>
  <si>
    <t>NP_203748_S612s _1_1_612_612</t>
  </si>
  <si>
    <t>ZC3H12C</t>
  </si>
  <si>
    <t>WHIM08_17_43_35_IR_P_BI_20140423_H-PM_f02.16603.16603.3</t>
  </si>
  <si>
    <t>RFsLDTDYR</t>
  </si>
  <si>
    <t>RFS(0.99)LDT(0.0)DY(0.0)R</t>
  </si>
  <si>
    <t xml:space="preserve"> 100,308 </t>
  </si>
  <si>
    <t>NP_203748</t>
  </si>
  <si>
    <t>NP_203748|NP_001156393</t>
  </si>
  <si>
    <t>NP_203748_S123s _1_1_123_123</t>
  </si>
  <si>
    <t>WHIM03_30_16_6_IR_P_BI_20140114_H-PM_f05.22681.22681.3</t>
  </si>
  <si>
    <t>sPCLEPHILK</t>
  </si>
  <si>
    <t>S(1.0)PCLEPHILK</t>
  </si>
  <si>
    <t>NP_203748_S651s _1_0_650_651</t>
  </si>
  <si>
    <t>WHIM08_17_43_35_IR_P_BI_20140423_H-PM_f08.22760.22760.3</t>
  </si>
  <si>
    <t>SYVSsPDPQLEENLK</t>
  </si>
  <si>
    <t>S(0.0)Y(0.0)VS(0.50)S(0.50)PDPQLEENLK</t>
  </si>
  <si>
    <t>NP_203748_S752s _1_0_750_752</t>
  </si>
  <si>
    <t>WHIM08_17_43_35_IR_P_BI_20140423_H-PM_f06.11650.11650.2</t>
  </si>
  <si>
    <t>IDSIsDSR</t>
  </si>
  <si>
    <t>IDS(0.50)IS(0.50)DS(0.0)R</t>
  </si>
  <si>
    <t>NP_203748_S491s _1_1_491_491</t>
  </si>
  <si>
    <t>WHIM04_25_24_46_IR_P_BI_20140115_H-PM_f04.3643.3643.3</t>
  </si>
  <si>
    <t>RQsDPSIR</t>
  </si>
  <si>
    <t>RQS(0.99)DPS(0.0)IR</t>
  </si>
  <si>
    <t>NP_203748|NP_001010888|NP_001156393|NP_001030079</t>
  </si>
  <si>
    <t>NP_203748_S517s _1_0_517_520</t>
  </si>
  <si>
    <t>WHIM01corr_2_8_21_IR_P_BI_20131220_H-PM_f06.28878.28878.3</t>
  </si>
  <si>
    <t>sVPSLVSIPATSTAK</t>
  </si>
  <si>
    <t>S(0.50)VPS(0.50)LVS(0.0)IPAT(0.0)S(0.0)T(0.0)AK</t>
  </si>
  <si>
    <t>NP_203748_S469s _1_1_469_469</t>
  </si>
  <si>
    <t>WHIM01corr_2_8_21_IR_P_BI_20131220_H-PM_f07.5091.5091.2</t>
  </si>
  <si>
    <t>SNsVPCSTK</t>
  </si>
  <si>
    <t>S(0.0)NS(0.99)VPCS(0.0)T(0.0)K</t>
  </si>
  <si>
    <t>NP_203748_S232s _1_0_230_232</t>
  </si>
  <si>
    <t>WHIM05_11_4_12_IR_P_BI_20140117_H-PM_f08.30343.30343.5</t>
  </si>
  <si>
    <t>SEsPMQEIVTDDGENLRPIVIDGSNVAMSHGNK</t>
  </si>
  <si>
    <t>S(0.50)ES(0.50)PMQEIVT(0.0)DDGENLRPIVIDGS(0.0)NVAMS(0.0)HGNK</t>
  </si>
  <si>
    <t>NP_997243_S345s _1_0_345_347</t>
  </si>
  <si>
    <t>ZC3H12D</t>
  </si>
  <si>
    <t>WHIM08_17_43_35_IR_P_BI_20140423_H-PM_f02.19787.19787.3</t>
  </si>
  <si>
    <t>GSPDLAALRGsFSR</t>
  </si>
  <si>
    <t>GS(0.0)PDLAALRGS(0.50)FS(0.50)R</t>
  </si>
  <si>
    <t xml:space="preserve"> 58,533 </t>
  </si>
  <si>
    <t>NP_997243</t>
  </si>
  <si>
    <t>NP_997243_S428s _1_1_428_428</t>
  </si>
  <si>
    <t>WHIM08_17_43_35_IR_P_BI_20140423_H-PM_f09.17426.17426.3</t>
  </si>
  <si>
    <t>DLHGDLLsPR</t>
  </si>
  <si>
    <t>DLHGDLLS(1.0)PR</t>
  </si>
  <si>
    <t>NP_055885_T1033t _1_1_1033_1033</t>
  </si>
  <si>
    <t>ZC3H13</t>
  </si>
  <si>
    <t>WHIM07_9_13_27_IR_P_BI_20140422_H-PM_f08.21076.21076.4</t>
  </si>
  <si>
    <t>GPRtPPITTKEELVEMCNGK</t>
  </si>
  <si>
    <t>GPRT(0.99)PPIT(0.0)T(0.0)KEELVEMCNGK</t>
  </si>
  <si>
    <t xml:space="preserve"> 185,265 </t>
  </si>
  <si>
    <t>NP_055885</t>
  </si>
  <si>
    <t>NP_055885_S993s _1_1_993_993</t>
  </si>
  <si>
    <t>WHIM09_37_47_26_IR_P_BI_20140801_H-PM_f07.16820.16820.3</t>
  </si>
  <si>
    <t>GNIETTSEDGQVFsPK</t>
  </si>
  <si>
    <t>GNIET(0.0)T(0.0)S(0.0)EDGQVFS(0.99)PK</t>
  </si>
  <si>
    <t>NP_055885_T263tS265s_2_2_263_265</t>
  </si>
  <si>
    <t>WHIM02corr_18_14_20_IR_P_BI_20131220_H-PM_f06.26215.26215.4</t>
  </si>
  <si>
    <t xml:space="preserve">T263t S265s </t>
  </si>
  <si>
    <t>GPRtPsPPPPIPEDIALGKK</t>
  </si>
  <si>
    <t>GPRT(1.0)PS(1.0)PPPPIPEDIALGKK</t>
  </si>
  <si>
    <t>NP_055885_S265s _1_1_265_265</t>
  </si>
  <si>
    <t>WHIM07_9_13_27_IR_P_BI_20140422_H-PM_f07.25629.25629.3</t>
  </si>
  <si>
    <t>TPsPPPPIPEDIALGKK</t>
  </si>
  <si>
    <t>T(0.0)PS(0.99)PPPPIPEDIALGKK</t>
  </si>
  <si>
    <t>NP_055885_S943s _1_1_943_943</t>
  </si>
  <si>
    <t>WHIM08_17_43_35_IR_P_BI_20140423_H-PM_f07.7750.7750.4</t>
  </si>
  <si>
    <t>AQDIIGHHQsEDRETSDR</t>
  </si>
  <si>
    <t>AQDIIGHHQS(0.99)EDRET(0.0)S(0.0)DR</t>
  </si>
  <si>
    <t>NP_055885_S242s _1_1_242_242</t>
  </si>
  <si>
    <t>WHIM08_17_43_35_IR_P_BI_20140423_H-PM_f12.15581.15724.2</t>
  </si>
  <si>
    <t>TSAVSsPLLDQQR</t>
  </si>
  <si>
    <t>T(0.0)S(0.0)AVS(0.0)S(0.99)PLLDQQR</t>
  </si>
  <si>
    <t>NP_055885_S877s _1_1_877_877</t>
  </si>
  <si>
    <t>WHIM09_37_47_26_IR_P_BI_20140801_H-PM_f11.12382.12382.2</t>
  </si>
  <si>
    <t>SLsPSHLTEDR</t>
  </si>
  <si>
    <t>S(0.0)LS(0.99)PS(0.0)HLT(0.0)EDR</t>
  </si>
  <si>
    <t>NP_055885|NP_080359</t>
  </si>
  <si>
    <t>NP_055885_S370sS372s_2_2_370_372</t>
  </si>
  <si>
    <t>WHIM03_30_16_6_IR_P_BI_20140114_H-PM_f08.12933.12933.3</t>
  </si>
  <si>
    <t>sAsPYPSHSLSSPQR</t>
  </si>
  <si>
    <t>S(0.99)AS(0.99)PY(0.0)PS(0.0)HS(0.0)LS(0.0)S(0.0)PQR</t>
  </si>
  <si>
    <t>NP_055885_S1240s _1_1_1240_1240</t>
  </si>
  <si>
    <t>WHIM07_9_13_27_IR_P_BI_20140422_H-PM_f07.12531.12531.3</t>
  </si>
  <si>
    <t>sLEITGERK</t>
  </si>
  <si>
    <t>S(0.99)LEIT(0.0)GERK</t>
  </si>
  <si>
    <t>NP_055885_S1208s _1_1_1208_1208</t>
  </si>
  <si>
    <t>WHIM04_25_24_46_IR_P_BI_20140115_H-PM_f08.2886.2886.3</t>
  </si>
  <si>
    <t>LRsPSNDSAHR</t>
  </si>
  <si>
    <t>LRS(0.99)PS(0.0)NDS(0.0)AHR</t>
  </si>
  <si>
    <t>NP_055885_S198s _1_1_198_198</t>
  </si>
  <si>
    <t>WHIM09_37_47_26_IR_P_BI_20140801_H-PM_f08.8841.8976.3</t>
  </si>
  <si>
    <t>KEVsPEVVR</t>
  </si>
  <si>
    <t>KEVS(1.0)PEVVR</t>
  </si>
  <si>
    <t>NP_055885_S77s _1_1_77_77</t>
  </si>
  <si>
    <t>WHIM06_13_TaxIR_HumIR_WhimIR_P_BI_20140124_H-PM_f02.6362.6362.5</t>
  </si>
  <si>
    <t>GYSSNYRRsPERPTGDLR</t>
  </si>
  <si>
    <t>GY(0.0)S(0.0)S(0.0)NY(0.0)RRS(0.99)PERPT(0.0)GDLR</t>
  </si>
  <si>
    <t>NP_055885_S875sS877s_2_2_875_877</t>
  </si>
  <si>
    <t>WHIM03_30_16_6_IR_P_BI_20140114_H-PM_f05.19087.19087.3</t>
  </si>
  <si>
    <t xml:space="preserve">S875s S877s </t>
  </si>
  <si>
    <t>sLsPSHLTEDR</t>
  </si>
  <si>
    <t>S(0.99)LS(0.99)PS(0.0)HLT(0.0)EDR</t>
  </si>
  <si>
    <t>NP_055885_T985tS993s_2_1_985_993</t>
  </si>
  <si>
    <t>WHIM04_25_24_46_IR_P_BI_20140115_H-PM_f06.18166.18166.4</t>
  </si>
  <si>
    <t xml:space="preserve">T985t S993s </t>
  </si>
  <si>
    <t>GNIETtSEDGQVFsPKK</t>
  </si>
  <si>
    <t>GNIET(0.0)T(0.50)S(0.50)EDGQVFS(0.99)PKK</t>
  </si>
  <si>
    <t>NP_055885_S64s _1_1_64_64</t>
  </si>
  <si>
    <t>WHIM09_37_47_26_IR_P_BI_20140801_H-PM_f08.8706.8706.2</t>
  </si>
  <si>
    <t>FVHGPsPR</t>
  </si>
  <si>
    <t>FVHGPS(1.0)PR</t>
  </si>
  <si>
    <t>NP_055885_T364t _1_1_364_364</t>
  </si>
  <si>
    <t>WHIM06_13_TaxIR_HumIR_WhimIR_P_BI_20140124_H-PM_f09.11640.12240.3</t>
  </si>
  <si>
    <t>TLtPPLRR</t>
  </si>
  <si>
    <t>T(0.0)LT(0.99)PPLRR</t>
  </si>
  <si>
    <t>NP_055885_S207s _1_1_207_207</t>
  </si>
  <si>
    <t>WHIM07_9_13_27_IR_P_BI_20140422_H-PM_f05.12899.12899.3</t>
  </si>
  <si>
    <t>SKLsPSPSLR</t>
  </si>
  <si>
    <t>S(0.0)KLS(0.99)PS(0.0)PS(0.0)LR</t>
  </si>
  <si>
    <t>NP_055885_S1364s _1_1_1364_1364</t>
  </si>
  <si>
    <t>WHIM02corr_18_14_20_IR_P_BI_20131220_H-PM_f08.17059.17841.2</t>
  </si>
  <si>
    <t>LIsDSVER</t>
  </si>
  <si>
    <t>LIS(0.99)DS(0.0)VER</t>
  </si>
  <si>
    <t>NP_055885_T317tS318s_2_2_317_318</t>
  </si>
  <si>
    <t>WHIM01corr_2_8_21_IR_P_BI_20131220_H-PM_f06.3979.3979.3</t>
  </si>
  <si>
    <t xml:space="preserve">T317t S318s </t>
  </si>
  <si>
    <t>StsPAGQHHSPISSR</t>
  </si>
  <si>
    <t>S(0.0)T(0.99)S(0.99)PAGQHHS(0.0)PIS(0.0)S(0.0)R</t>
  </si>
  <si>
    <t>NP_055885_S643s _1_1_643_643</t>
  </si>
  <si>
    <t>WHIM08_17_43_35_IR_P_BI_20140423_H-PM_f05.2844.2844.4</t>
  </si>
  <si>
    <t>ERDQRPSsPIR</t>
  </si>
  <si>
    <t>ERDQRPS(0.0)S(0.99)PIR</t>
  </si>
  <si>
    <t>NP_055885_S1232s _1_0_1230_1232</t>
  </si>
  <si>
    <t>WHIM05_11_4_12_IR_P_BI_20140117_H-PM_f12.2547.2547.5</t>
  </si>
  <si>
    <t>VLHSGsRDREK</t>
  </si>
  <si>
    <t>VLHS(0.50)GS(0.50)RDREK</t>
  </si>
  <si>
    <t>NP_055885_S207sS209s_2_2_207_209</t>
  </si>
  <si>
    <t>WHIM03_30_16_6_IR_P_BI_20140114_H-PM_f09.12547.12701.2</t>
  </si>
  <si>
    <t>SKLsPsPSLR</t>
  </si>
  <si>
    <t>S(0.0)KLS(0.99)PS(0.99)PS(0.0)LR</t>
  </si>
  <si>
    <t>NP_055885_S204s _1_1_204_204</t>
  </si>
  <si>
    <t>WHIM07_9_13_27_IR_P_BI_20140422_H-PM_f09.9924.9924.3</t>
  </si>
  <si>
    <t>sKLSPSPSLRK</t>
  </si>
  <si>
    <t>S(0.99)KLS(0.0)PS(0.0)PS(0.0)LRK</t>
  </si>
  <si>
    <t>NP_055885_S109s _1_0_109_110</t>
  </si>
  <si>
    <t>WHIM03_30_16_6_IR_P_BI_20140114_H-PM_f02.2055.2055.3</t>
  </si>
  <si>
    <t>RNTEESsSPVR</t>
  </si>
  <si>
    <t>RNT(0.0)EES(0.0)S(0.50)S(0.50)PVR</t>
  </si>
  <si>
    <t>NP_055885_S316sS318sS325s_3_2_316_325</t>
  </si>
  <si>
    <t>WHIM06_13_TaxIR_HumIR_WhimIR_P_BI_20140124_H-PM_f03.3876.3876.3</t>
  </si>
  <si>
    <t xml:space="preserve">S316s S318s S325s </t>
  </si>
  <si>
    <t>sTsPAGQHHsPISSR</t>
  </si>
  <si>
    <t>S(0.99)T(0.50)S(0.50)PAGQHHS(0.99)PIS(0.0)S(0.0)R</t>
  </si>
  <si>
    <t>NP_055885_T354tS356s_2_2_354_356</t>
  </si>
  <si>
    <t>WHIM09_37_47_26_IR_P_BI_20140801_H-PM_f07.3225.3225.4</t>
  </si>
  <si>
    <t xml:space="preserve">T354t S356s </t>
  </si>
  <si>
    <t>KRtPsPSYQR</t>
  </si>
  <si>
    <t>KRT(0.99)PS(0.99)PS(0.0)Y(0.0)QR</t>
  </si>
  <si>
    <t>NP_055885_S370sS372sS376s_3_3_370_376</t>
  </si>
  <si>
    <t>WHIM04_25_24_46_IR_P_BI_20140115_H-PM_f04.14545.14714.3</t>
  </si>
  <si>
    <t xml:space="preserve">S370s S372s S376s </t>
  </si>
  <si>
    <t>sAsPYPsHSLSSPQR</t>
  </si>
  <si>
    <t>S(0.99)AS(0.99)PY(0.0)PS(0.99)HS(0.0)LS(0.0)S(0.0)PQR</t>
  </si>
  <si>
    <t>NP_055885_S370s _1_0_370_372</t>
  </si>
  <si>
    <t>WHIM08_17_43_35_IR_P_BI_20140423_H-PM_f02.9498.9498.3</t>
  </si>
  <si>
    <t>sASPYPSHSLSSPQR</t>
  </si>
  <si>
    <t>S(0.50)AS(0.50)PY(0.0)PS(0.0)HS(0.0)LS(0.0)S(0.0)PQR</t>
  </si>
  <si>
    <t>NP_055885_S1423s _1_1_1423_1423</t>
  </si>
  <si>
    <t>WHIM07_9_13_27_IR_P_BI_20140422_H-PM_f07.21174.21174.2</t>
  </si>
  <si>
    <t>DLGsVQGFEETNK</t>
  </si>
  <si>
    <t>DLGS(0.99)VQGFEET(0.0)NK</t>
  </si>
  <si>
    <t>NP_055885_S335sS348s_2_1_333_348</t>
  </si>
  <si>
    <t>WHIM05_11_4_12_IR_P_BI_20140117_H-PM_f01.2547.2547.4</t>
  </si>
  <si>
    <t xml:space="preserve">S335s S348s </t>
  </si>
  <si>
    <t>HHSSsSQSGSSIQRHSPsPR</t>
  </si>
  <si>
    <t>HHS(0.13)S(0.13)S(0.13)S(0.13)QS(0.13)GS(0.13)S(0.13)IQRHS(0.13)PS(0.99)PR</t>
  </si>
  <si>
    <t>NP_055885_T1170t _1_1_1170_1170</t>
  </si>
  <si>
    <t>WHIM01corr_2_8_21_IR_P_BI_20131220_H-PM_f10.14313.14313.3</t>
  </si>
  <si>
    <t>VEtPHVTIEDAQHR</t>
  </si>
  <si>
    <t>VET(0.99)PHVT(0.0)IEDAQHR</t>
  </si>
  <si>
    <t>NP_055885_S1014sS1017s_2_2_1014_1017</t>
  </si>
  <si>
    <t>WHIM09_37_47_26_IR_P_BI_20140801_H-PM_f04.6816.6816.3</t>
  </si>
  <si>
    <t xml:space="preserve">S1014s S1017s </t>
  </si>
  <si>
    <t>KSKGDsDIsDEEAAQQSK</t>
  </si>
  <si>
    <t>KS(0.0)KGDS(0.99)DIS(0.99)DEEAAQQS(0.0)K</t>
  </si>
  <si>
    <t>NP_055885_S209s _1_1_209_209</t>
  </si>
  <si>
    <t>WHIM09_37_47_26_IR_P_BI_20140801_H-PM_f12.11711.12076.3</t>
  </si>
  <si>
    <t>LSPsPSLRK</t>
  </si>
  <si>
    <t>LS(0.0)PS(0.99)PS(0.0)LRK</t>
  </si>
  <si>
    <t>NP_055885_S1208sS1210s_2_2_1208_1210</t>
  </si>
  <si>
    <t>WHIM02corr_18_14_20_IR_P_BI_20131220_H-PM_f04.3992.3992.3</t>
  </si>
  <si>
    <t xml:space="preserve">S1208s S1210s </t>
  </si>
  <si>
    <t>LRsPsNDSAHR</t>
  </si>
  <si>
    <t>LRS(0.99)PS(0.99)NDS(0.0)AHR</t>
  </si>
  <si>
    <t>NP_055885_S473s _1_1_473_473</t>
  </si>
  <si>
    <t>WHIM01corr_2_8_21_IR_P_BI_20131220_H-PM_f04.4274.4274.3</t>
  </si>
  <si>
    <t>ELRDsRDMR</t>
  </si>
  <si>
    <t>ELRDS(1.0)RDMR</t>
  </si>
  <si>
    <t>NP_055885_S1065sS1068s_2_2_1065_1068</t>
  </si>
  <si>
    <t>WHIM01corr_2_8_21_IR_P_BI_20131220_H-PM_fA.22307.22307.3</t>
  </si>
  <si>
    <t xml:space="preserve">S1065s S1068s </t>
  </si>
  <si>
    <t>EDTAFsDWsDEDVPDR</t>
  </si>
  <si>
    <t>EDT(0.0)AFS(0.99)DWS(0.99)DEDVPDR</t>
  </si>
  <si>
    <t>NP_055885_S336s _1_0_334_336</t>
  </si>
  <si>
    <t>WHIM08_17_43_35_IR_P_BI_20140423_H-PM_f09.1676.1676.4</t>
  </si>
  <si>
    <t>HHSSSsQSGSSIQRHSPSPR</t>
  </si>
  <si>
    <t>HHS(0.0)S(0.33)S(0.33)S(0.33)QS(0.0)GS(0.0)S(0.0)IQRHS(0.0)PS(0.0)PR</t>
  </si>
  <si>
    <t>NP_055885_S318s _1_0_316_318</t>
  </si>
  <si>
    <t>WHIM05_11_4_12_IR_P_BI_20140117_H-PM_f11.3659.3659.3</t>
  </si>
  <si>
    <t>STsPAGQHHSPISSR</t>
  </si>
  <si>
    <t>S(0.33)T(0.33)S(0.33)PAGQHHS(0.0)PIS(0.0)S(0.0)R</t>
  </si>
  <si>
    <t>NP_055885_S1409s _1_1_1409_1409</t>
  </si>
  <si>
    <t>WHIM07_9_13_27_IR_P_BI_20140422_H-PM_f07.17676.17676.3</t>
  </si>
  <si>
    <t>DLESTSRDsLALDK</t>
  </si>
  <si>
    <t>DLES(0.0)T(0.0)S(0.0)RDS(0.99)LALDK</t>
  </si>
  <si>
    <t>NP_055885_S1366s _1_1_1366_1366</t>
  </si>
  <si>
    <t>WHIM08_17_43_35_IR_P_BI_20140423_H-PM_f08.14029.14029.3</t>
  </si>
  <si>
    <t>LISDsVERDR</t>
  </si>
  <si>
    <t>LIS(0.0)DS(0.99)VERDR</t>
  </si>
  <si>
    <t>NP_055885_S238sS242s_2_1_238_242</t>
  </si>
  <si>
    <t>WHIM07_9_13_27_IR_P_BI_20140422_H-PM_f06.21023.21023.2</t>
  </si>
  <si>
    <t>TsAVSsPLLDQQR</t>
  </si>
  <si>
    <t>T(0.0)S(0.99)AVS(0.50)S(0.50)PLLDQQR</t>
  </si>
  <si>
    <t>NP_055885_S1010sS1014sS1017s_3_3_1010_1017</t>
  </si>
  <si>
    <t>WHIM06_13_TaxIR_HumIR_WhimIR_P_BI_20140124_H-PM_f02.7023.7023.4</t>
  </si>
  <si>
    <t xml:space="preserve">S1010s S1014s S1017s </t>
  </si>
  <si>
    <t>sKGDsDIsDEEAAQQSKK</t>
  </si>
  <si>
    <t>S(0.99)KGDS(0.99)DIS(0.99)DEEAAQQS(0.0)KK</t>
  </si>
  <si>
    <t>NP_055885_S1017s _1_1_1017_1017</t>
  </si>
  <si>
    <t>WHIM07_9_13_27_IR_P_BI_20140422_H-PM_f03.7381.7381.3</t>
  </si>
  <si>
    <t>SKGDSDIsDEEAAQQSK</t>
  </si>
  <si>
    <t>S(0.0)KGDS(0.0)DIS(0.99)DEEAAQQS(0.0)K</t>
  </si>
  <si>
    <t>NP_055885_S325s _1_1_325_325</t>
  </si>
  <si>
    <t>WHIM03_30_16_6_IR_P_BI_20140114_H-PM_f09.2919.2919.3</t>
  </si>
  <si>
    <t>STSPAGQHHsPISSR</t>
  </si>
  <si>
    <t>S(0.0)T(0.0)S(0.0)PAGQHHS(0.99)PIS(0.0)S(0.0)R</t>
  </si>
  <si>
    <t>NP_055885_S581s _1_0_578_581</t>
  </si>
  <si>
    <t>WHIM07_9_13_27_IR_P_BI_20140422_H-PM_f09.8561.8561.4</t>
  </si>
  <si>
    <t>GSRGsQIDSHSSNSNYHDSWETR</t>
  </si>
  <si>
    <t>GS(0.50)RGS(0.50)QIDS(0.0)HS(0.0)S(0.0)NS(0.0)NY(0.0)HDS(0.0)WET(0.0)R</t>
  </si>
  <si>
    <t>NP_055885_T134tS137s_2_2_134_137</t>
  </si>
  <si>
    <t>WHIM02corr_18_14_20_IR_P_BI_20131220_H-PM_fA.14976.14976.3</t>
  </si>
  <si>
    <t xml:space="preserve">T134t S137s </t>
  </si>
  <si>
    <t>ERtPEsEEENVEWETNR</t>
  </si>
  <si>
    <t>ERT(0.99)PES(0.99)EEENVEWET(0.0)NR</t>
  </si>
  <si>
    <t>NP_055885_S1466s _1_1_1466_1466</t>
  </si>
  <si>
    <t>WHIM01corr_2_8_21_IR_P_BI_20131220_H-PM_f10.33366.33366.4</t>
  </si>
  <si>
    <t>LDDAHSLGSGAGEGYEPIsDDELDEILAGDAEK</t>
  </si>
  <si>
    <t>LDDAHS(0.0)LGS(0.0)GAGEGY(0.0)EPIS(0.99)DDELDEILAGDAEK</t>
  </si>
  <si>
    <t>NP_055885_S845s _1_1_845_845</t>
  </si>
  <si>
    <t>WHIM03_30_16_6_IR_P_BI_20140114_H-PM_f03.5232.5232.3</t>
  </si>
  <si>
    <t>EHsPDSDAYNSGDDKNEK</t>
  </si>
  <si>
    <t>EHS(0.99)PDS(0.0)DAY(0.0)NS(0.0)GDDKNEK</t>
  </si>
  <si>
    <t>NP_055885_S1068s _1_1_1068_1068</t>
  </si>
  <si>
    <t>WHIM03_30_16_6_IR_P_BI_20140114_H-PM_f05.23376.23376.3</t>
  </si>
  <si>
    <t>KEDTAFSDWsDEDVPDR</t>
  </si>
  <si>
    <t>KEDT(0.0)AFS(0.0)DWS(0.99)DEDVPDR</t>
  </si>
  <si>
    <t>NP_055885_S1433s _1_0_1430_1433</t>
  </si>
  <si>
    <t>WHIM08_17_43_35_IR_P_BI_20140423_H-PM_f10.17224.17224.3</t>
  </si>
  <si>
    <t>DLGSVQGFEETNKsER</t>
  </si>
  <si>
    <t>DLGS(0.0)VQGFEET(0.50)NKS(0.50)ER</t>
  </si>
  <si>
    <t>NP_055885_S1014s _1_1_1014_1014</t>
  </si>
  <si>
    <t>WHIM01corr_2_8_21_IR_P_BI_20131220_H-PM_f03.9179.9179.3</t>
  </si>
  <si>
    <t>SKGDsDISDEEAAQQSK</t>
  </si>
  <si>
    <t>S(0.0)KGDS(0.99)DIS(0.0)DEEAAQQS(0.0)K</t>
  </si>
  <si>
    <t>NP_055885_T134tS137sS151s_3_1_134_151</t>
  </si>
  <si>
    <t>WHIM01corr_2_8_21_IR_P_BI_20131220_H-PM_f10.31285.31285.5</t>
  </si>
  <si>
    <t xml:space="preserve">T134t S137s S151s </t>
  </si>
  <si>
    <t>ERtPEsEEENVEWETNRDDsDNGDINYDYVHELSLEMK</t>
  </si>
  <si>
    <t>ERT(0.99)PES(0.33)EEENVEWET(0.33)NRDDS(0.33)DNGDINY(0.0)DY(0.0)VHELS(0.0)LEMK</t>
  </si>
  <si>
    <t>NP_055885_S238s _1_1_238_238</t>
  </si>
  <si>
    <t>WHIM08_17_43_35_IR_P_BI_20140423_H-PM_f07.15762.15762.3</t>
  </si>
  <si>
    <t>KTsAVSSPLLDQQR</t>
  </si>
  <si>
    <t>KT(0.0)S(0.99)AVS(0.0)S(0.0)PLLDQQR</t>
  </si>
  <si>
    <t>NP_055885_S1292s _1_1_1292_1292</t>
  </si>
  <si>
    <t>WHIM09_37_47_26_IR_P_BI_20140801_H-PM_f04.2730.2730.3</t>
  </si>
  <si>
    <t>SGsFDSRDR</t>
  </si>
  <si>
    <t>S(0.0)GS(0.99)FDS(0.0)RDR</t>
  </si>
  <si>
    <t>NP_055885_S479s _1_1_479_479</t>
  </si>
  <si>
    <t>WHIM07_9_13_27_IR_P_BI_20140422_H-PM_f03.2540.2540.3</t>
  </si>
  <si>
    <t>DMRDsREMR</t>
  </si>
  <si>
    <t>DMRDS(1.0)REMR</t>
  </si>
  <si>
    <t>NP_055885_S587s _1_0_585_590</t>
  </si>
  <si>
    <t>WHIM02corr_18_14_20_IR_P_BI_20131220_H-PM_f10.8481.8481.4</t>
  </si>
  <si>
    <t>GSRGSQIDSHsSNSNYHDSWETR</t>
  </si>
  <si>
    <t>GS(0.0)RGS(0.0)QIDS(0.25)HS(0.25)S(0.25)NS(0.25)NY(0.0)HDS(0.0)WET(0.0)R</t>
  </si>
  <si>
    <t>NP_055885_S380s _1_0_380_381</t>
  </si>
  <si>
    <t>WHIM08_17_43_35_IR_P_BI_20140423_H-PM_f03.10088.10088.3</t>
  </si>
  <si>
    <t>SASPYPSHSLsSPQR</t>
  </si>
  <si>
    <t>S(0.0)AS(0.0)PY(0.0)PS(0.0)HS(0.0)LS(0.50)S(0.50)PQR</t>
  </si>
  <si>
    <t>NP_055885_S620s _1_1_620_620</t>
  </si>
  <si>
    <t>WHIM04_25_24_46_IR_P_BI_20140115_H-PM_fA.5387.5387.3</t>
  </si>
  <si>
    <t>DQARDsSFER</t>
  </si>
  <si>
    <t>DQARDS(0.99)S(0.0)FER</t>
  </si>
  <si>
    <t>NP_055885_S879s _1_1_879_879</t>
  </si>
  <si>
    <t>WHIM03_30_16_6_IR_P_BI_20140114_H-PM_f01.12834.12834.3</t>
  </si>
  <si>
    <t>SLSPsHLTEDR</t>
  </si>
  <si>
    <t>S(0.0)LS(0.0)PS(0.99)HLT(0.0)EDR</t>
  </si>
  <si>
    <t>NP_055885_S211s _1_1_211_211</t>
  </si>
  <si>
    <t>WHIM03_30_16_6_IR_P_BI_20140114_H-PM_f12.11555.11555.3</t>
  </si>
  <si>
    <t>LSPSPsLRK</t>
  </si>
  <si>
    <t>LS(0.0)PS(0.0)PS(0.99)LRK</t>
  </si>
  <si>
    <t>NP_055885_S430s _1_1_430_430</t>
  </si>
  <si>
    <t>WHIM08_17_43_35_IR_P_BI_20140423_H-PM_fA.3999.3999.4</t>
  </si>
  <si>
    <t>DREKDsREEREYEQDQSSSR</t>
  </si>
  <si>
    <t>DREKDS(0.99)REEREY(0.0)EQDQS(0.0)S(0.0)S(0.0)R</t>
  </si>
  <si>
    <t>NP_055885_S831s _1_1_831_831</t>
  </si>
  <si>
    <t>WHIM09_37_47_26_IR_P_BI_20140801_H-PM_f06.2473.2473.3</t>
  </si>
  <si>
    <t>YRNEGsPSPR</t>
  </si>
  <si>
    <t>Y(0.0)RNEGS(0.99)PS(0.0)PR</t>
  </si>
  <si>
    <t>NP_079100_S527s _1_1_527_527</t>
  </si>
  <si>
    <t>ZC3H14</t>
  </si>
  <si>
    <t>WHIM09_37_47_26_IR_P_BI_20140801_H-PM_f09.31847.31847.4</t>
  </si>
  <si>
    <t>FIVTLDGVPsPPGYMSDQEEDMCFEGMKPVNQTAASNK</t>
  </si>
  <si>
    <t>FIVT(0.0)LDGVPS(0.99)PPGY(0.0)MS(0.0)DQEEDMCFEGMKPVNQT(0.0)AAS(0.0)NK</t>
  </si>
  <si>
    <t xml:space="preserve"> 83,844 </t>
  </si>
  <si>
    <t>NP_079100</t>
  </si>
  <si>
    <t>NP_079100|NP_001153575|NP_001153576</t>
  </si>
  <si>
    <t>NP_079100_S665s _1_1_665_665</t>
  </si>
  <si>
    <t>WHIM02corr_18_14_20_IR_P_BI_20131220_H-PM_f05.25995.25995.5</t>
  </si>
  <si>
    <t>RIPVLsPKPAVAPPAPPSSSQLCR</t>
  </si>
  <si>
    <t>RIPVLS(0.99)PKPAVAPPAPPS(0.0)S(0.0)S(0.0)QLCR</t>
  </si>
  <si>
    <t>NP_079100|NP_997544</t>
  </si>
  <si>
    <t>NP_079100_S620s _1_1_620_620</t>
  </si>
  <si>
    <t>WHIM09_37_47_26_IR_P_BI_20140801_H-PM_f08.7838.7838.4</t>
  </si>
  <si>
    <t>NGDECAYHHPIsPCK</t>
  </si>
  <si>
    <t>NGDECAY(0.0)HHPIS(0.99)PCK</t>
  </si>
  <si>
    <t>NP_079100|NP_001153575|NP_001153576|NP_997543|NP_997544|NP_997545</t>
  </si>
  <si>
    <t>NP_079100_S409s _1_1_409_409</t>
  </si>
  <si>
    <t>WHIM08_17_43_35_IR_P_BI_20140423_H-PM_f09.16079.16310.4</t>
  </si>
  <si>
    <t>IsPPIKEEETKGDSVEK</t>
  </si>
  <si>
    <t>IS(0.99)PPIKEEET(0.0)KGDS(0.0)VEK</t>
  </si>
  <si>
    <t>NP_079100|NP_001153575|NP_001153576|NP_997543|NP_997544</t>
  </si>
  <si>
    <t>NP_079100_S515s _1_1_515_515</t>
  </si>
  <si>
    <t>WHIM09_37_47_26_IR_P_BI_20140801_H-PM_f09.10874.10874.2</t>
  </si>
  <si>
    <t>DLVQPDKPAsPK</t>
  </si>
  <si>
    <t>DLVQPDKPAS(1.0)PK</t>
  </si>
  <si>
    <t>NP_079100|NP_001153575|NP_001153576|NP_083610</t>
  </si>
  <si>
    <t>NP_079100_S343s _1_1_343_343</t>
  </si>
  <si>
    <t>WHIM06_13_TaxIR_HumIR_WhimIR_P_BI_20140124_H-PM_f08.14407.14407.5</t>
  </si>
  <si>
    <t>TGSISSSVSVPAKPERRPsLPPSK</t>
  </si>
  <si>
    <t>T(0.0)GS(0.0)IS(0.0)S(0.0)S(0.0)VS(0.0)VPAKPERRPS(0.99)LPPS(0.0)K</t>
  </si>
  <si>
    <t>NP_001153575_S665s _1_1_665_665</t>
  </si>
  <si>
    <t>WHIM01corr_2_8_21_IR_P_BI_20131220_H-PM_f05.26305.26305.5</t>
  </si>
  <si>
    <t>RIPVLsPKPVAPPAPPSSSQLCR</t>
  </si>
  <si>
    <t>RIPVLS(0.99)PKPVAPPAPPS(0.0)S(0.0)S(0.0)QLCR</t>
  </si>
  <si>
    <t xml:space="preserve"> 83,773 </t>
  </si>
  <si>
    <t>NP_001153575</t>
  </si>
  <si>
    <t>NP_001153575|NP_001153576|NP_997543|NP_997545</t>
  </si>
  <si>
    <t>NP_079100_T389t _1_0_387_390</t>
  </si>
  <si>
    <t>WHIM07_9_13_27_IR_P_BI_20140422_H-PM_f05.26803.26803.3</t>
  </si>
  <si>
    <t>TRtSQEELLAEVVQGQSR</t>
  </si>
  <si>
    <t>T(0.33)RT(0.33)S(0.33)QEELLAEVVQGQS(0.0)R</t>
  </si>
  <si>
    <t>NP_079100_T272t _1_0_272_274</t>
  </si>
  <si>
    <t>WHIM08_17_43_35_IR_P_BI_20140423_H-PM_f06.36601.36601.3</t>
  </si>
  <si>
    <t>LCEPEVLNSLEEtYSPFFR</t>
  </si>
  <si>
    <t>LCEPEVLNS(0.0)LEET(0.50)Y(0.0)S(0.50)PFFR</t>
  </si>
  <si>
    <t>NP_079100_T405t _1_0_403_405</t>
  </si>
  <si>
    <t>WHIM08_17_43_35_IR_P_BI_20140423_H-PM_f08.26512.26512.3</t>
  </si>
  <si>
    <t>TSQEELLAEVVQGQSRtPR</t>
  </si>
  <si>
    <t>T(0.0)S(0.0)QEELLAEVVQGQS(0.50)RT(0.50)PR</t>
  </si>
  <si>
    <t>NP_079100_S533s _1_1_533_533</t>
  </si>
  <si>
    <t>WHIM09_37_47_26_IR_P_BI_20140801_H-PM_f11.31662.31662.5</t>
  </si>
  <si>
    <t>FIVTLDGVPSPPGYMsDQEEDMCFEGMKPVNQTAASNK</t>
  </si>
  <si>
    <t>FIVT(0.0)LDGVPS(0.0)PPGY(0.0)MS(0.99)DQEEDMCFEGMKPVNQT(0.0)AAS(0.0)NK</t>
  </si>
  <si>
    <t>NP_079100_S268s _1_1_268_268</t>
  </si>
  <si>
    <t>WHIM09_37_47_26_IR_P_BI_20140801_H-PM_f06.34704.34704.3</t>
  </si>
  <si>
    <t>LCEPEVLNsLEETYSPFFR</t>
  </si>
  <si>
    <t>LCEPEVLNS(0.99)LEET(0.0)Y(0.0)S(0.0)PFFR</t>
  </si>
  <si>
    <t>NP_079100_S327s _1_0_325_331</t>
  </si>
  <si>
    <t>WHIM09_37_47_26_IR_P_BI_20140801_H-PM_f10.14238.14238.3</t>
  </si>
  <si>
    <t>TGsISSSVSVPAKPER</t>
  </si>
  <si>
    <t>T(0.20)GS(0.20)IS(0.20)S(0.20)S(0.20)VS(0.0)VPAKPER</t>
  </si>
  <si>
    <t>NP_079100_S240s _1_1_240_240</t>
  </si>
  <si>
    <t>WHIM08_17_43_35_IR_P_BI_20140423_H-PM_f11.14772.14772.3</t>
  </si>
  <si>
    <t>LQFQQQQNsIHAAK</t>
  </si>
  <si>
    <t>LQFQQQQNS(1.0)IHAAK</t>
  </si>
  <si>
    <t>NP_079100_S579s _1_1_579_579</t>
  </si>
  <si>
    <t>WHIM09_37_47_26_IR_P_BI_20140801_H-PM_f04.23657.23657.4</t>
  </si>
  <si>
    <t>QLEDPNGsFSNAEMSELSVAQKPEK</t>
  </si>
  <si>
    <t>QLEDPNGS(0.99)FS(0.0)NAEMS(0.0)ELS(0.0)VAQKPEK</t>
  </si>
  <si>
    <t>NP_079100|NP_001153575</t>
  </si>
  <si>
    <t>NP_079100_S527sS533s_2_2_527_533</t>
  </si>
  <si>
    <t>WHIM07_9_13_27_IR_P_BI_20140422_H-PM_f06.35015.35125.5</t>
  </si>
  <si>
    <t xml:space="preserve">S527s S533s </t>
  </si>
  <si>
    <t>FIVTLDGVPsPPGYMsDQEEDMCFEGMKPVNQTAASNK</t>
  </si>
  <si>
    <t>FIVT(0.0)LDGVPS(0.99)PPGY(0.0)MS(0.99)DQEEDMCFEGMKPVNQT(0.0)AAS(0.0)NK</t>
  </si>
  <si>
    <t>NP_079100_S211s _1_0_207_211</t>
  </si>
  <si>
    <t>WHIM06_13_TaxIR_HumIR_WhimIR_P_BI_20140124_H-PM_f03.20596.20596.5</t>
  </si>
  <si>
    <t>KPTVTLTYGSSRPsIEIYRPPASR</t>
  </si>
  <si>
    <t>KPT(0.0)VT(0.0)LT(0.0)Y(0.0)GS(0.33)S(0.33)RPS(0.33)IEIY(0.0)RPPAS(0.0)R</t>
  </si>
  <si>
    <t>NP_079100|NP_001153575|NP_001153576|NP_997543|NP_997544|NP_083610|NP_001008506|NP_001153579</t>
  </si>
  <si>
    <t>NP_079100_S421s _1_1_421_421</t>
  </si>
  <si>
    <t>WHIM05_11_4_12_IR_P_BI_20140117_H-PM_f04.14675.14675.5</t>
  </si>
  <si>
    <t>ISPPIKEEETKGDsVEK</t>
  </si>
  <si>
    <t>IS(0.0)PPIKEEET(0.0)KGDS(0.99)VEK</t>
  </si>
  <si>
    <t>NP_079100_S360s _1_1_360_360</t>
  </si>
  <si>
    <t>WHIM02corr_18_14_20_IR_P_BI_20131220_H-PM_f07.15820.15820.3</t>
  </si>
  <si>
    <t>AIsEAQESVTK</t>
  </si>
  <si>
    <t>AIS(0.99)EAQES(0.0)VT(0.0)K</t>
  </si>
  <si>
    <t>NP_079100_S323s _1_1_323_323</t>
  </si>
  <si>
    <t>WHIM07_9_13_27_IR_P_BI_20140422_H-PM_f04.7980.7980.4</t>
  </si>
  <si>
    <t>KFNHDGEEEEEDDDYGsR</t>
  </si>
  <si>
    <t>KFNHDGEEEEEDDDY(0.0)GS(0.99)R</t>
  </si>
  <si>
    <t>NP_079100_S225s _1_1_225_225</t>
  </si>
  <si>
    <t>WHIM09_37_47_26_IR_P_BI_20140801_H-PM_f06.5425.5425.3</t>
  </si>
  <si>
    <t>NADsGVHLNR</t>
  </si>
  <si>
    <t>NADS(1.0)GVHLNR</t>
  </si>
  <si>
    <t>NP_079100_S252s _1_0_251_252</t>
  </si>
  <si>
    <t>WHIM09_37_47_26_IR_P_BI_20140801_H-PM_f10.23986.23986.2</t>
  </si>
  <si>
    <t>QLDMQSsWVYETGR</t>
  </si>
  <si>
    <t>QLDMQS(0.50)S(0.50)WVY(0.0)ET(0.0)GR</t>
  </si>
  <si>
    <t>NP_060941_S351s _1_1_351_351</t>
  </si>
  <si>
    <t>ZC3H15</t>
  </si>
  <si>
    <t>WHIM07_9_13_27_IR_P_BI_20140422_H-PM_f06.24567.24567.3</t>
  </si>
  <si>
    <t>DVDETGITVAsLER</t>
  </si>
  <si>
    <t>DVDET(0.0)GIT(0.0)VAS(0.99)LER</t>
  </si>
  <si>
    <t xml:space="preserve"> 49,001 </t>
  </si>
  <si>
    <t>NP_060941</t>
  </si>
  <si>
    <t>NP_060941_S231s _1_1_231_231</t>
  </si>
  <si>
    <t>WHIM08_17_43_35_IR_P_BI_20140423_H-PM_f05.32807.32807.3</t>
  </si>
  <si>
    <t>EDEIsLEDLIER</t>
  </si>
  <si>
    <t>EDEIS(1.0)LEDLIER</t>
  </si>
  <si>
    <t>NP_060941|NP_081210</t>
  </si>
  <si>
    <t>NP_060941_Y358y _1_1_358_358</t>
  </si>
  <si>
    <t>WHIM04_25_24_46_IR_P_BI_20140115_H-PM_f09.11275.11275.3</t>
  </si>
  <si>
    <t xml:space="preserve">Y358y </t>
  </si>
  <si>
    <t>FSTyTSDKDENK</t>
  </si>
  <si>
    <t>FS(0.0)T(0.0)Y(0.99)T(0.0)S(0.0)DKDENK</t>
  </si>
  <si>
    <t>NP_060941_S381s _1_1_381_381</t>
  </si>
  <si>
    <t>WHIM03_30_16_6_IR_P_BI_20140114_H-PM_f07.5748.5748.3</t>
  </si>
  <si>
    <t>AENGERsDLEEDNER</t>
  </si>
  <si>
    <t>AENGERS(1.0)DLEEDNER</t>
  </si>
  <si>
    <t>NP_060941_S326s _1_0_326_328</t>
  </si>
  <si>
    <t>WHIM05_11_4_12_IR_P_BI_20140117_H-PM_f11.34825.34825.3</t>
  </si>
  <si>
    <t>YTQGTGGDEVDDsVSVNDIDLSLYIPR</t>
  </si>
  <si>
    <t>Y(0.0)T(0.0)QGT(0.0)GGDEVDDS(0.50)VS(0.50)VNDIDLS(0.0)LY(0.0)IPR</t>
  </si>
  <si>
    <t>NP_060941_S368s _1_0_368_371</t>
  </si>
  <si>
    <t>WHIM08_17_43_35_IR_P_BI_20140423_H-PM_f01.14377.14377.4</t>
  </si>
  <si>
    <t>FSTYTSDKDENKLsEASGGR</t>
  </si>
  <si>
    <t>FS(0.0)T(0.0)Y(0.0)T(0.0)S(0.0)DKDENKLS(0.50)EAS(0.50)GGR</t>
  </si>
  <si>
    <t>NP_653205_T796t _1_0_795_796</t>
  </si>
  <si>
    <t>ZC3H18</t>
  </si>
  <si>
    <t>WHIM09_37_47_26_IR_P_BI_20140801_H-PM_f05.13657.13657.3</t>
  </si>
  <si>
    <t>SSQQPStPQQAPPGQPQQGTFVAHK</t>
  </si>
  <si>
    <t>S(0.0)S(0.0)QQPS(0.50)T(0.50)PQQAPPGQPQQGT(0.0)FVAHK</t>
  </si>
  <si>
    <t xml:space="preserve"> 106,605 </t>
  </si>
  <si>
    <t>NP_653205</t>
  </si>
  <si>
    <t>NP_653205_S46s _1_1_46_46</t>
  </si>
  <si>
    <t>WHIM04_25_24_46_IR_P_BI_20140115_H-PM_fA.18442.18442.3</t>
  </si>
  <si>
    <t>DSGSDQDLDGAGVRAsDLEDEESAAR</t>
  </si>
  <si>
    <t>DS(0.0)GS(0.0)DQDLDGAGVRAS(0.99)DLEDEES(0.0)AAR</t>
  </si>
  <si>
    <t>NP_653205_S842s _1_1_842_842</t>
  </si>
  <si>
    <t>WHIM07_9_13_27_IR_P_BI_20140422_H-PM_f08.5029.5029.4</t>
  </si>
  <si>
    <t>RYEPSDKDRQsPPPAK</t>
  </si>
  <si>
    <t>RY(0.0)EPS(0.0)DKDRQS(0.99)PPPAK</t>
  </si>
  <si>
    <t>NP_653205_S83s _1_1_83_83</t>
  </si>
  <si>
    <t>WHIM08_17_43_35_IR_P_BI_20140423_H-PM_fA.10848.10848.2</t>
  </si>
  <si>
    <t>SQDQDsEVNELSR</t>
  </si>
  <si>
    <t>S(0.0)QDQDS(0.99)EVNELS(0.0)R</t>
  </si>
  <si>
    <t>NP_653205_S534s _1_1_534_534</t>
  </si>
  <si>
    <t>WHIM07_9_13_27_IR_P_BI_20140422_H-PM_f10.11949.12277.3</t>
  </si>
  <si>
    <t>KLGVSVsPSR</t>
  </si>
  <si>
    <t>KLGVS(0.0)VS(0.99)PS(0.0)R</t>
  </si>
  <si>
    <t>NP_653205|NP_001025164|NP_001025165</t>
  </si>
  <si>
    <t>NP_653205_S893s _1_1_893_893</t>
  </si>
  <si>
    <t>WHIM07_9_13_27_IR_P_BI_20140422_H-PM_f06.3257.3257.2</t>
  </si>
  <si>
    <t>RQLsPQSK</t>
  </si>
  <si>
    <t>RQLS(0.99)PQS(0.0)K</t>
  </si>
  <si>
    <t>NP_653205_S868s _1_1_868_868</t>
  </si>
  <si>
    <t>WHIM09_37_47_26_IR_P_BI_20140801_H-PM_f06.3175.3175.3</t>
  </si>
  <si>
    <t>LGsPKPER</t>
  </si>
  <si>
    <t>LGS(1.0)PKPER</t>
  </si>
  <si>
    <t>NP_653205_S6s _1_1_6_6</t>
  </si>
  <si>
    <t>WHIM08_17_43_35_IR_P_BI_20140423_H-PM_f04.25810.25810.4</t>
  </si>
  <si>
    <t>MDVAEsPERDPHSPEDEEQPQGLSDDDILR</t>
  </si>
  <si>
    <t>MDVAES(0.99)PERDPHS(0.0)PEDEEQPQGLS(0.0)DDDILR</t>
  </si>
  <si>
    <t>NP_653205_S94s _1_0_93_95</t>
  </si>
  <si>
    <t>WHIM08_17_43_35_IR_P_BI_20140423_H-PM_f04.16520.16520.4</t>
  </si>
  <si>
    <t>GPTsSPCEEEGDEGEEDRTSDLRDEASSVTR</t>
  </si>
  <si>
    <t>GPT(0.33)S(0.33)S(0.33)PCEEEGDEGEEDRT(0.0)S(0.0)DLRDEAS(0.0)S(0.0)VT(0.0)R</t>
  </si>
  <si>
    <t>NP_653205_T120t _1_0_117_120</t>
  </si>
  <si>
    <t>WHIM08_17_43_35_IR_P_BI_20140423_H-PM_f03.14005.14005.4</t>
  </si>
  <si>
    <t>GPTSSPCEEEGDEGEEDRTSDLRDEASSVtR</t>
  </si>
  <si>
    <t>GPT(0.0)S(0.0)S(0.0)PCEEEGDEGEEDRT(0.0)S(0.0)DLRDEAS(0.33)S(0.33)VT(0.33)R</t>
  </si>
  <si>
    <t>NP_653205_S487s _1_1_487_487</t>
  </si>
  <si>
    <t>WHIM07_9_13_27_IR_P_BI_20140422_H-PM_f05.3189.3189.4</t>
  </si>
  <si>
    <t>GKPKPRsPQPPSR</t>
  </si>
  <si>
    <t>GKPKPRS(0.99)PQPPS(0.0)R</t>
  </si>
  <si>
    <t>NP_653205_S173s _1_1_173_173</t>
  </si>
  <si>
    <t>WHIM06_13_TaxIR_HumIR_WhimIR_P_BI_20140124_H-PM_f06.7394.7394.2</t>
  </si>
  <si>
    <t>AGVQsVGEK</t>
  </si>
  <si>
    <t>AGVQS(1.0)VGEK</t>
  </si>
  <si>
    <t>NP_653205_S95sS117s_2_0_93_120</t>
  </si>
  <si>
    <t>WHIM07_9_13_27_IR_P_BI_20140422_H-PM_fA.14282.14282.4</t>
  </si>
  <si>
    <t xml:space="preserve">S95s S117s </t>
  </si>
  <si>
    <t>GPTSsPCEEEGDEGEEDRTSDLRDEAsSVTR</t>
  </si>
  <si>
    <t>GPT(0.17)S(0.17)S(0.17)PCEEEGDEGEEDRT(0.0)S(0.0)DLRDEAS(0.17)S(0.17)VT(0.17)R</t>
  </si>
  <si>
    <t>NP_653205_S67s _1_1_67_67</t>
  </si>
  <si>
    <t>WHIM04_25_24_46_IR_P_BI_20140115_H-PM_fA.5465.5465.4</t>
  </si>
  <si>
    <t>GPSQEEEDNHsDEEDRASEPK</t>
  </si>
  <si>
    <t>GPS(0.0)QEEEDNHS(0.99)DEEDRAS(0.0)EPK</t>
  </si>
  <si>
    <t>NP_653205_T162t _1_1_162_162</t>
  </si>
  <si>
    <t>WHIM08_17_43_35_IR_P_BI_20140423_H-PM_fA.4913.4913.3</t>
  </si>
  <si>
    <t>AGAEDDEEKGEGtPREEGK</t>
  </si>
  <si>
    <t>AGAEDDEEKGEGT(1.0)PREEGK</t>
  </si>
  <si>
    <t>NP_653205_S685s _1_1_685_685</t>
  </si>
  <si>
    <t>WHIM08_17_43_35_IR_P_BI_20140423_H-PM_f09.7269.7269.2</t>
  </si>
  <si>
    <t>TLsGSGSGSGSSYSGSSSR</t>
  </si>
  <si>
    <t>T(0.0)LS(0.99)GS(0.0)GS(0.0)GS(0.0)GS(0.0)S(0.0)Y(0.0)S(0.0)GS(0.0)S(0.0)S(0.0)R</t>
  </si>
  <si>
    <t>NP_653205_T776t _1_0_774_776</t>
  </si>
  <si>
    <t>WHIM08_17_43_35_IR_P_BI_20140423_H-PM_f06.1892.1892.3</t>
  </si>
  <si>
    <t>KRDSStQPPK</t>
  </si>
  <si>
    <t>KRDS(0.33)S(0.33)T(0.33)QPPK</t>
  </si>
  <si>
    <t>NP_653205_S179s _1_1_179_179</t>
  </si>
  <si>
    <t>WHIM03_30_16_6_IR_P_BI_20140114_H-PM_f10.13318.13318.3</t>
  </si>
  <si>
    <t>AGVQSVGEKEsLEAAK</t>
  </si>
  <si>
    <t>AGVQS(0.0)VGEKES(0.99)LEAAK</t>
  </si>
  <si>
    <t>NP_653205_S34sS46s_2_1_32_46</t>
  </si>
  <si>
    <t>WHIM02corr_18_14_20_IR_P_BI_20131220_H-PM_fA.19733.19733.3</t>
  </si>
  <si>
    <t xml:space="preserve">S34s S46s </t>
  </si>
  <si>
    <t>DSGsDQDLDGAGVRAsDLEDEESAAR</t>
  </si>
  <si>
    <t>DS(0.50)GS(0.50)DQDLDGAGVRAS(0.99)DLEDEES(0.0)AAR</t>
  </si>
  <si>
    <t>NP_653205_T109t _1_0_109_110</t>
  </si>
  <si>
    <t>WHIM07_9_13_27_IR_P_BI_20140422_H-PM_f04.17605.17605.3</t>
  </si>
  <si>
    <t>GPTSSPCEEEGDEGEEDRtSDLRDEASSVTR</t>
  </si>
  <si>
    <t>GPT(0.0)S(0.0)S(0.0)PCEEEGDEGEEDRT(0.50)S(0.50)DLRDEAS(0.0)S(0.0)VT(0.0)R</t>
  </si>
  <si>
    <t>NP_653205_S6sS13s_2_2_6_13</t>
  </si>
  <si>
    <t>WHIM09_37_47_26_IR_P_BI_20140801_H-PM_f03.25824.25824.3</t>
  </si>
  <si>
    <t xml:space="preserve">S6s S13s </t>
  </si>
  <si>
    <t>MDVAEsPERDPHsPEDEEQPQGLSDDDILR</t>
  </si>
  <si>
    <t>MDVAES(0.99)PERDPHS(0.99)PEDEEQPQGLS(0.0)DDDILR</t>
  </si>
  <si>
    <t>NP_653205_S78s _1_1_78_78</t>
  </si>
  <si>
    <t>WHIM09_37_47_26_IR_P_BI_20140801_H-PM_fA.11437.11437.3</t>
  </si>
  <si>
    <t>sQDQDSEVNELSR</t>
  </si>
  <si>
    <t>S(0.99)QDQDS(0.0)EVNELS(0.0)R</t>
  </si>
  <si>
    <t>NP_653205_S13s _1_1_13_13</t>
  </si>
  <si>
    <t>WHIM08_17_43_35_IR_P_BI_20140423_H-PM_f04.25975.25975.3</t>
  </si>
  <si>
    <t>MDVAESPERDPHsPEDEEQPQGLSDDDILR</t>
  </si>
  <si>
    <t>MDVAES(0.0)PERDPHS(0.99)PEDEEQPQGLS(0.0)DDDILR</t>
  </si>
  <si>
    <t>NP_653205_S6sS13sS24s_3_3_6_24</t>
  </si>
  <si>
    <t>WHIM02corr_18_14_20_IR_P_BI_20131220_H-PM_fA.23816.23816.3</t>
  </si>
  <si>
    <t xml:space="preserve">M1m S6s S13s S24s </t>
  </si>
  <si>
    <t>mDVAEsPERDPHsPEDEEQPQGLsDDDILR</t>
  </si>
  <si>
    <t>M(1.0)DVAES(1.0)PERDPHS(1.0)PEDEEQPQGLS(1.0)DDDILR</t>
  </si>
  <si>
    <t>NP_055932_S408s _1_1_408_408</t>
  </si>
  <si>
    <t>ZC3H3</t>
  </si>
  <si>
    <t>WHIM09_37_47_26_IR_P_BI_20140801_H-PM_f02.12862.12862.3</t>
  </si>
  <si>
    <t>DHASQLsPVLSR</t>
  </si>
  <si>
    <t>DHAS(0.0)QLS(0.99)PVLS(0.0)R</t>
  </si>
  <si>
    <t xml:space="preserve"> 103,423 </t>
  </si>
  <si>
    <t>NP_055932</t>
  </si>
  <si>
    <t>NP_055932_S864s _1_0_864_868</t>
  </si>
  <si>
    <t>WHIM03_30_16_6_IR_P_BI_20140114_H-PM_f04.23156.23156.4</t>
  </si>
  <si>
    <t>QTPSSAALTAAAVAAPPHCPGGsASPSSSK</t>
  </si>
  <si>
    <t>QT(0.0)PS(0.0)S(0.0)AALT(0.0)AAAVAAPPHCPGGS(0.33)AS(0.33)PS(0.33)S(0.0)S(0.0)K</t>
  </si>
  <si>
    <t>NP_055932_S383s _1_0_382_383</t>
  </si>
  <si>
    <t>WHIM07_9_13_27_IR_P_BI_20140422_H-PM_f08.7621.7621.2</t>
  </si>
  <si>
    <t>ASsPSASSSSSFR</t>
  </si>
  <si>
    <t>AS(0.50)S(0.50)PS(0.0)AS(0.0)S(0.0)S(0.0)S(0.0)S(0.0)FR</t>
  </si>
  <si>
    <t>NP_055932|NP_742119</t>
  </si>
  <si>
    <t>NP_055932_S318s _1_0_317_320</t>
  </si>
  <si>
    <t>WHIM03_30_16_6_IR_P_BI_20140114_H-PM_f01.9904.9904.3</t>
  </si>
  <si>
    <t>WVAASsKSPR</t>
  </si>
  <si>
    <t>WVAAS(0.33)S(0.33)KS(0.33)PR</t>
  </si>
  <si>
    <t>NP_055932_S211s _1_1_211_211</t>
  </si>
  <si>
    <t>WHIM06_13_TaxIR_HumIR_WhimIR_P_BI_20140124_H-PM_f06.7006.7006.3</t>
  </si>
  <si>
    <t>SVGSVGDsPREPR</t>
  </si>
  <si>
    <t>S(0.0)VGS(0.0)VGDS(0.99)PREPR</t>
  </si>
  <si>
    <t>NP_055932_T775t _1_1_775_775</t>
  </si>
  <si>
    <t>WHIM08_17_43_35_IR_P_BI_20140423_H-PM_f05.15969.15969.2</t>
  </si>
  <si>
    <t>HtLLCPDFAR</t>
  </si>
  <si>
    <t>HT(1.0)LLCPDFAR</t>
  </si>
  <si>
    <t>NP_055983_S1114s _1_1_1114_1114</t>
  </si>
  <si>
    <t>ZC3H4</t>
  </si>
  <si>
    <t>WHIM08_17_43_35_IR_P_BI_20140423_H-PM_f03.16963.16963.4</t>
  </si>
  <si>
    <t>AAKPGPAEAPSPTASPSGDAsPPATAPYDPR</t>
  </si>
  <si>
    <t>AAKPGPAEAPS(0.0)PT(0.0)AS(0.0)PS(0.0)GDAS(0.99)PPAT(0.0)APY(0.0)DPR</t>
  </si>
  <si>
    <t xml:space="preserve"> 140,882 </t>
  </si>
  <si>
    <t>NP_055983</t>
  </si>
  <si>
    <t>NP_055983_T1235t _1_1_1235_1235</t>
  </si>
  <si>
    <t>WHIM08_17_43_35_IR_P_BI_20140423_H-PM_f04.30350.30350.4</t>
  </si>
  <si>
    <t>AAAAPAATTAtPPPEGAPPQPGVHNLPVPTLFGTVK</t>
  </si>
  <si>
    <t>AAAAPAAT(0.0)T(0.0)AT(0.99)PPPEGAPPQPGVHNLPVPT(0.0)LFGT(0.0)VK</t>
  </si>
  <si>
    <t>NP_055983_S159s _1_1_159_159</t>
  </si>
  <si>
    <t>WHIM08_17_43_35_IR_P_BI_20140423_H-PM_f09.18582.19175.3</t>
  </si>
  <si>
    <t>EYsPPYAPSHQQYPPSHATPLPK</t>
  </si>
  <si>
    <t>EY(0.0)S(0.99)PPY(0.0)APS(0.0)HQQY(0.0)PPS(0.0)HAT(0.0)PLPK</t>
  </si>
  <si>
    <t>NP_055983_S1114s _1_0_1106_1114</t>
  </si>
  <si>
    <t>WHIM06_13_TaxIR_HumIR_WhimIR_P_BI_20140124_H-PM_f05.17157.17157.5</t>
  </si>
  <si>
    <t>AAKPGPAEAPS(0.0)PT(0.25)AS(0.25)PS(0.25)GDAS(0.25)PPAT(0.0)APY(0.0)DPR</t>
  </si>
  <si>
    <t>NP_055983_S1104sT1106t_2_0_1104_1114</t>
  </si>
  <si>
    <t>WHIM02corr_18_14_20_IR_P_BI_20131220_H-PM_f01.18571.18845.4</t>
  </si>
  <si>
    <t xml:space="preserve">S1104s T1106t </t>
  </si>
  <si>
    <t>AAKPGPAEAPsPtASPSGDASPPATAPYDPR</t>
  </si>
  <si>
    <t>AAKPGPAEAPS(0.20)PT(0.20)AS(0.20)PS(0.20)GDAS(0.20)PPAT(0.0)APY(0.0)DPR</t>
  </si>
  <si>
    <t>NP_055983_S1275s _1_1_1275_1275</t>
  </si>
  <si>
    <t>WHIM05_11_4_12_IR_P_BI_20140117_H-PM_f12.18711.18711.4</t>
  </si>
  <si>
    <t>TGSGSPFAGNsPAREGEQDAASLK</t>
  </si>
  <si>
    <t>T(0.0)GS(0.0)GS(0.0)PFAGNS(0.99)PAREGEQDAAS(0.0)LK</t>
  </si>
  <si>
    <t>NP_055983_S1269s _1_1_1269_1269</t>
  </si>
  <si>
    <t>WHIM08_17_43_35_IR_P_BI_20140423_H-PM_f12.9280.9280.2</t>
  </si>
  <si>
    <t>TGSGsPFAGNSPAR</t>
  </si>
  <si>
    <t>T(0.0)GS(0.0)GS(0.99)PFAGNS(0.0)PAR</t>
  </si>
  <si>
    <t>NP_055983_S1299s _1_1_1299_1299</t>
  </si>
  <si>
    <t>WHIM07_9_13_27_IR_P_BI_20140422_H-PM_f04.25945.25945.2</t>
  </si>
  <si>
    <t>GFDPTAsPFCQ</t>
  </si>
  <si>
    <t>GFDPT(0.0)AS(0.99)PFCQ</t>
  </si>
  <si>
    <t>NP_055983|NP_941033</t>
  </si>
  <si>
    <t>NP_055983_S1269sS1275s_2_2_1269_1275</t>
  </si>
  <si>
    <t>WHIM05_11_4_12_IR_P_BI_20140117_H-PM_f05.11677.11677.2</t>
  </si>
  <si>
    <t xml:space="preserve">S1269s S1275s </t>
  </si>
  <si>
    <t>TGSGsPFAGNsPAR</t>
  </si>
  <si>
    <t>T(0.0)GS(0.0)GS(0.99)PFAGNS(0.99)PAR</t>
  </si>
  <si>
    <t>NP_055983_S807sS808s_2_2_807_808</t>
  </si>
  <si>
    <t>WHIM09_37_47_26_IR_P_BI_20140801_H-PM_f07.27949.27949.3</t>
  </si>
  <si>
    <t xml:space="preserve">Q793q S807s S808s </t>
  </si>
  <si>
    <t>qDRENEEGDTGNWYssDEDEGGSSVTSILK</t>
  </si>
  <si>
    <t>Q(1.0)DRENEEGDT(0.0)GNWY(0.0)S(0.99)S(0.99)DEDEGGS(0.0)S(0.0)VT(0.0)S(0.0)ILK</t>
  </si>
  <si>
    <t>NP_055983_S907s _1_0_907_908</t>
  </si>
  <si>
    <t>WHIM01corr_2_8_21_IR_P_BI_20131220_H-PM_f11.13733.13733.4</t>
  </si>
  <si>
    <t>ALPTSKPEGSLHsSPVGPSSSK</t>
  </si>
  <si>
    <t>ALPT(0.0)S(0.0)KPEGS(0.0)LHS(0.50)S(0.50)PVGPS(0.0)S(0.0)S(0.0)K</t>
  </si>
  <si>
    <t>NP_055983_T1210t _1_1_1210_1210</t>
  </si>
  <si>
    <t>WHIM03_30_16_6_IR_P_BI_20140114_H-PM_f10.6830.6830.4</t>
  </si>
  <si>
    <t>AGADGGtPTDRYNSYNRPR</t>
  </si>
  <si>
    <t>AGADGGT(0.99)PT(0.0)DRY(0.0)NS(0.0)Y(0.0)NRPR</t>
  </si>
  <si>
    <t>NP_055983_T40t _1_1_40_40</t>
  </si>
  <si>
    <t>WHIM07_9_13_27_IR_P_BI_20140422_H-PM_f07.6450.6450.4</t>
  </si>
  <si>
    <t>PAtPHLLHHR</t>
  </si>
  <si>
    <t>PAT(1.0)PHLLHHR</t>
  </si>
  <si>
    <t>NP_055983_S1108sS1110sS1114s_3_3_1108_1114</t>
  </si>
  <si>
    <t>WHIM02corr_18_14_20_IR_P_BI_20131220_H-PM_f10.21193.21193.4</t>
  </si>
  <si>
    <t xml:space="preserve">S1108s S1110s S1114s </t>
  </si>
  <si>
    <t>AAKPGPAEAPSPTAsPsGDAsPPATAPYDPR</t>
  </si>
  <si>
    <t>AAKPGPAEAPS(0.0)PT(0.0)AS(0.99)PS(0.99)GDAS(0.99)PPAT(0.0)APY(0.0)DPR</t>
  </si>
  <si>
    <t>NP_055983_S807s _1_0_807_815</t>
  </si>
  <si>
    <t>WHIM09_37_47_26_IR_P_BI_20140801_H-PM_f10.23681.23681.4</t>
  </si>
  <si>
    <t>QDRENEEGDTGNWYsSDEDEGGSSVTSILK</t>
  </si>
  <si>
    <t>QDRENEEGDT(0.0)GNWY(0.0)S(0.33)S(0.33)DEDEGGS(0.33)S(0.0)VT(0.0)S(0.0)ILK</t>
  </si>
  <si>
    <t>NP_055983_S76s _1_0_75_76</t>
  </si>
  <si>
    <t>WHIM02corr_18_14_20_IR_P_BI_20131220_H-PM_f05.28295.28295.4</t>
  </si>
  <si>
    <t>LPLPDDREDGELEEGELEDDGAEETQDTsGGPER</t>
  </si>
  <si>
    <t>LPLPDDREDGELEEGELEDDGAEET(0.0)QDT(0.50)S(0.50)GGPER</t>
  </si>
  <si>
    <t>NP_055983_S904sS907s_2_0_904_908</t>
  </si>
  <si>
    <t>WHIM07_9_13_27_IR_P_BI_20140422_H-PM_f04.15860.15860.4</t>
  </si>
  <si>
    <t xml:space="preserve">S904s S907s </t>
  </si>
  <si>
    <t>ALPTSKPEGsLHsSPVGPSSSK</t>
  </si>
  <si>
    <t>ALPT(0.0)S(0.0)KPEGS(0.33)LHS(0.33)S(0.33)PVGPS(0.0)S(0.0)S(0.0)K</t>
  </si>
  <si>
    <t>NP_055983_S1286s _1_1_1286_1286</t>
  </si>
  <si>
    <t>WHIM08_17_43_35_IR_P_BI_20140423_H-PM_fA.8375.8375.3</t>
  </si>
  <si>
    <t>EGEQDAAsLK</t>
  </si>
  <si>
    <t>EGEQDAAS(1.0)LK</t>
  </si>
  <si>
    <t>NP_940983_S844s _1_1_844_844</t>
  </si>
  <si>
    <t>ZC3H6</t>
  </si>
  <si>
    <t>WHIM03_30_16_6_IR_P_BI_20140114_H-PM_f06.38560.38560.3</t>
  </si>
  <si>
    <t>AFLIPLDAsPGIMLQDPR</t>
  </si>
  <si>
    <t>AFLIPLDAS(1.0)PGIMLQDPR</t>
  </si>
  <si>
    <t xml:space="preserve"> 132,352 </t>
  </si>
  <si>
    <t>NP_940983</t>
  </si>
  <si>
    <t>NP_940983_S1158s _1_1_1158_1158</t>
  </si>
  <si>
    <t>WHIM08_17_43_35_IR_P_BI_20140423_H-PM_f02.6143.6143.3</t>
  </si>
  <si>
    <t>QPGQGsPTPDNDPGRETDDK</t>
  </si>
  <si>
    <t>QPGQGS(0.99)PT(0.0)PDNDPGRET(0.0)DDK</t>
  </si>
  <si>
    <t>NP_940983_S188s _1_0_187_188</t>
  </si>
  <si>
    <t>WHIM09_37_47_26_IR_P_BI_20140801_H-PM_f06.19641.19641.3</t>
  </si>
  <si>
    <t>ETSNIALGSsFSK</t>
  </si>
  <si>
    <t>ET(0.0)S(0.0)NIALGS(0.50)S(0.50)FS(0.0)K</t>
  </si>
  <si>
    <t>NP_940983_S4s _1_0_2_4</t>
  </si>
  <si>
    <t>WHIM08_17_43_35_IR_P_BI_20140423_H-PM_fA.19620.19620.4</t>
  </si>
  <si>
    <t>TDsEHAGHDREDGELEDGEIDDAGFEEIQEK</t>
  </si>
  <si>
    <t>T(0.50)DS(0.50)EHAGHDREDGELEDGEIDDAGFEEIQEK</t>
  </si>
  <si>
    <t>NP_940983_T366t _1_1_366_366</t>
  </si>
  <si>
    <t>WHIM09_37_47_26_IR_P_BI_20140801_H-PM_f08.28132.28132.4</t>
  </si>
  <si>
    <t>VLNtDEELINEDERELEELRK</t>
  </si>
  <si>
    <t>VLNT(1.0)DEELINEDERELEELRK</t>
  </si>
  <si>
    <t>NP_940983_T417t _1_0_401_417</t>
  </si>
  <si>
    <t>WHIM01corr_2_8_21_IR_P_BI_20131220_H-PM_f03.37657.37657.5</t>
  </si>
  <si>
    <t>GITPLPKPPPGVGLLPTPPEHFPFSDPEDDFQtDFSDDFR</t>
  </si>
  <si>
    <t>GIT(0.0)PLPKPPPGVGLLPT(0.33)PPEHFPFS(0.33)DPEDDFQT(0.33)DFS(0.0)DDFR</t>
  </si>
  <si>
    <t>NP_940983_S1186s _1_1_1186_1186</t>
  </si>
  <si>
    <t>WHIM08_17_43_35_IR_P_BI_20140423_H-PM_f03.25807.25807.2</t>
  </si>
  <si>
    <t>TFDPTAsPFC</t>
  </si>
  <si>
    <t>T(0.0)FDPT(0.0)AS(0.99)PFC</t>
  </si>
  <si>
    <t>NP_054872_T210t _1_1_210_210</t>
  </si>
  <si>
    <t>ZC3H7A</t>
  </si>
  <si>
    <t>WHIM03_30_16_6_IR_P_BI_20140114_H-PM_f01.24345.24345.3</t>
  </si>
  <si>
    <t>ALNHSVEDIEPDLLtPR</t>
  </si>
  <si>
    <t>ALNHS(0.0)VEDIEPDLLT(0.99)PR</t>
  </si>
  <si>
    <t xml:space="preserve"> 112,418 </t>
  </si>
  <si>
    <t>NP_054872</t>
  </si>
  <si>
    <t>NP_054872_S318s _1_0_316_318</t>
  </si>
  <si>
    <t>WHIM09_37_47_26_IR_P_BI_20140801_H-PM_f10.34032.34032.3</t>
  </si>
  <si>
    <t>GPLQTASVSPsMPFSASLLGTLPIGAR</t>
  </si>
  <si>
    <t>GPLQT(0.0)AS(0.0)VS(0.50)PS(0.50)MPFS(0.0)AS(0.0)LLGT(0.0)LPIGAR</t>
  </si>
  <si>
    <t>NP_054872_S385s _1_0_385_387</t>
  </si>
  <si>
    <t>WHIM03_30_16_6_IR_P_BI_20140114_H-PM_f06.38832.38832.4</t>
  </si>
  <si>
    <t>EGTPLNNsNSSLLLMNGPGSLFASENFLGISSQPR</t>
  </si>
  <si>
    <t>EGT(0.0)PLNNS(0.50)NS(0.50)S(0.0)LLLMNGPGS(0.0)LFAS(0.0)ENFLGIS(0.0)S(0.0)QPR</t>
  </si>
  <si>
    <t>NP_054872_T431t _1_0_427_431</t>
  </si>
  <si>
    <t>WHIM08_17_43_35_IR_P_BI_20140423_H-PM_f02.25392.25392.3</t>
  </si>
  <si>
    <t>NDFGNFFGSAVTKPSSSVtPR</t>
  </si>
  <si>
    <t>NDFGNFFGS(0.0)AVT(0.0)KPS(0.25)S(0.25)S(0.25)VT(0.25)PR</t>
  </si>
  <si>
    <t>NP_054872_S200s _1_1_200_200</t>
  </si>
  <si>
    <t>WHIM03_30_16_6_IR_P_BI_20140114_H-PM_f04.28628.28628.3</t>
  </si>
  <si>
    <t>ALNHsVEDIEPDLLTPR</t>
  </si>
  <si>
    <t>ALNHS(0.99)VEDIEPDLLT(0.0)PR</t>
  </si>
  <si>
    <t>NP_060060_S217s _1_1_217_217</t>
  </si>
  <si>
    <t>ZC3H7B</t>
  </si>
  <si>
    <t>WHIM05_11_4_12_IR_P_BI_20140117_H-PM_f04.37176.37176.3</t>
  </si>
  <si>
    <t>GsPALLPSTPTMPLFPHVLDLLAPLDSSR</t>
  </si>
  <si>
    <t>GS(0.99)PALLPS(0.0)T(0.0)PT(0.0)MPLFPHVLDLLAPLDS(0.0)S(0.0)R</t>
  </si>
  <si>
    <t xml:space="preserve"> 111,739 </t>
  </si>
  <si>
    <t>NP_060060</t>
  </si>
  <si>
    <t>NP_060060_T224t _1_0_223_224</t>
  </si>
  <si>
    <t>WHIM09_37_47_26_IR_P_BI_20140801_H-PM_f11.34302.34302.3</t>
  </si>
  <si>
    <t>GSPALLPStPTMPLFPHVLDLLAPLDSSR</t>
  </si>
  <si>
    <t>GS(0.0)PALLPS(0.50)T(0.50)PT(0.0)MPLFPHVLDLLAPLDS(0.0)S(0.0)R</t>
  </si>
  <si>
    <t>NP_060060_S399s _1_1_399_399</t>
  </si>
  <si>
    <t>WHIM07_9_13_27_IR_P_BI_20140422_H-PM_f12.27736.27736.3</t>
  </si>
  <si>
    <t>PAPsPEPCMPNTALLIK</t>
  </si>
  <si>
    <t>PAPS(0.99)PEPCMPNT(0.0)ALLIK</t>
  </si>
  <si>
    <t>NP_060060_S217sT224t_2_1_217_224</t>
  </si>
  <si>
    <t>WHIM08_17_43_35_IR_P_BI_20140423_H-PM_f03.34637.34637.4</t>
  </si>
  <si>
    <t xml:space="preserve">S217s T224t </t>
  </si>
  <si>
    <t>GsPALLPStPTMPLFPHVLDLLAPLDSSR</t>
  </si>
  <si>
    <t>GS(0.99)PALLPS(0.50)T(0.50)PT(0.0)MPLFPHVLDLLAPLDS(0.0)S(0.0)R</t>
  </si>
  <si>
    <t>NP_060060_T972t _1_0_963_974</t>
  </si>
  <si>
    <t>WHIM04_25_24_46_IR_P_BI_20140115_H-PM_f08.35311.35311.3</t>
  </si>
  <si>
    <t>YNFLLQEDGDLAGATPEAPAAAAtATTGE</t>
  </si>
  <si>
    <t>Y(0.0)NFLLQEDGDLAGAT(0.33)PEAPAAAAT(0.33)AT(0.33)T(0.0)GE</t>
  </si>
  <si>
    <t>NP_115883_S77s _1_1_77_77</t>
  </si>
  <si>
    <t>ZC3H8</t>
  </si>
  <si>
    <t>WHIM08_17_43_35_IR_P_BI_20140423_H-PM_f05.24615.24615.3</t>
  </si>
  <si>
    <t>DYDVYsDNDICSQESEDNFAK</t>
  </si>
  <si>
    <t>DY(0.0)DVY(0.0)S(0.99)DNDICS(0.0)QES(0.0)EDNFAK</t>
  </si>
  <si>
    <t xml:space="preserve"> 34,260 </t>
  </si>
  <si>
    <t>NP_115883</t>
  </si>
  <si>
    <t>NP_115883_S22s _1_1_22_22</t>
  </si>
  <si>
    <t>WHIM08_17_43_35_IR_P_BI_20140423_H-PM_fA.20415.20415.3</t>
  </si>
  <si>
    <t>TATDsDERIDDEIDTEVEETQEEK</t>
  </si>
  <si>
    <t>T(0.0)AT(0.0)DS(0.99)DERIDDEIDT(0.0)EVEET(0.0)QEEK</t>
  </si>
  <si>
    <t>NP_115883_T32t _1_1_32_32</t>
  </si>
  <si>
    <t>WHIM09_37_47_26_IR_P_BI_20140801_H-PM_fA.18351.18351.3</t>
  </si>
  <si>
    <t>TATDSDERIDDEIDtEVEETQEEK</t>
  </si>
  <si>
    <t>T(0.0)AT(0.0)DS(0.0)DERIDDEIDT(0.99)EVEET(0.0)QEEK</t>
  </si>
  <si>
    <t>NP_115883_S165s _1_1_165_165</t>
  </si>
  <si>
    <t>WHIM01corr_2_8_21_IR_P_BI_20131220_H-PM_f03.3433.3433.4</t>
  </si>
  <si>
    <t>NSGsQEEDGKPK</t>
  </si>
  <si>
    <t>NS(0.0)GS(0.99)QEEDGKPK</t>
  </si>
  <si>
    <t>NP_115883_S83s _1_1_83_83</t>
  </si>
  <si>
    <t>WHIM01corr_2_8_21_IR_P_BI_20131220_H-PM_f05.25164.25164.3</t>
  </si>
  <si>
    <t>DYDVYSDNDICsQESEDNFAK</t>
  </si>
  <si>
    <t>DY(0.0)DVY(0.0)S(0.0)DNDICS(0.99)QES(0.0)EDNFAK</t>
  </si>
  <si>
    <t>NP_115883_T272t _1_1_272_272</t>
  </si>
  <si>
    <t>WHIM02corr_18_14_20_IR_P_BI_20131220_H-PM_f11.26527.26527.3</t>
  </si>
  <si>
    <t>FSHAPLtPETQELLAK</t>
  </si>
  <si>
    <t>FS(0.0)HAPLT(0.99)PET(0.0)QELLAK</t>
  </si>
  <si>
    <t>NP_115883_T20tS22s_2_0_18_22</t>
  </si>
  <si>
    <t>WHIM02corr_18_14_20_IR_P_BI_20131220_H-PM_fA.22721.22721.4</t>
  </si>
  <si>
    <t xml:space="preserve">T20t S22s </t>
  </si>
  <si>
    <t>TAtDsDERIDDEIDTEVEETQEEK</t>
  </si>
  <si>
    <t>T(0.33)AT(0.33)DS(0.33)DERIDDEIDT(0.0)EVEET(0.0)QEEK</t>
  </si>
  <si>
    <t>NP_115883_T121t _1_1_121_121</t>
  </si>
  <si>
    <t>WHIM06_13_TaxIR_HumIR_WhimIR_P_BI_20140124_H-PM_f06.4357.4357.3</t>
  </si>
  <si>
    <t>EGVKDtPQAAK</t>
  </si>
  <si>
    <t>EGVKDT(1.0)PQAAK</t>
  </si>
  <si>
    <t>NP_064504_S284s _1_1_284_284</t>
  </si>
  <si>
    <t>ZC3HAV1</t>
  </si>
  <si>
    <t>WHIM07_9_13_27_IR_P_BI_20140422_H-PM_f09.20876.20876.3</t>
  </si>
  <si>
    <t>AsLEDAPVDDLTRK</t>
  </si>
  <si>
    <t>AS(0.99)LEDAPVDDLT(0.0)RK</t>
  </si>
  <si>
    <t xml:space="preserve"> 103,198 </t>
  </si>
  <si>
    <t>NP_064504</t>
  </si>
  <si>
    <t>NP_064504|NP_078901</t>
  </si>
  <si>
    <t>NP_064504_S257s _1_1_257_257</t>
  </si>
  <si>
    <t>WHIM07_9_13_27_IR_P_BI_20140422_H-PM_f05.30065.30502.3</t>
  </si>
  <si>
    <t>FFQGsQEFLASASASAER</t>
  </si>
  <si>
    <t>FFQGS(0.99)QEFLAS(0.0)AS(0.0)AS(0.0)AER</t>
  </si>
  <si>
    <t>NP_064504_S335s _1_1_335_335</t>
  </si>
  <si>
    <t>WHIM09_37_47_26_IR_P_BI_20140801_H-PM_f09.27550.27550.3</t>
  </si>
  <si>
    <t>FLENGsQEDLLHGNPGSTYLASNSTSAPNWK</t>
  </si>
  <si>
    <t>FLENGS(0.99)QEDLLHGNPGS(0.0)T(0.0)Y(0.0)LAS(0.0)NS(0.0)T(0.0)S(0.0)APNWK</t>
  </si>
  <si>
    <t>NP_064504_S492s _1_1_492_492</t>
  </si>
  <si>
    <t>WHIM09_37_47_26_IR_P_BI_20140801_H-PM_f11.23048.23048.2</t>
  </si>
  <si>
    <t>VALVNDsLSDVTSTTSSR</t>
  </si>
  <si>
    <t>VALVNDS(0.99)LS(0.0)DVT(0.0)S(0.0)T(0.0)T(0.0)S(0.0)S(0.0)R</t>
  </si>
  <si>
    <t>NP_064504_S494s _1_1_494_494</t>
  </si>
  <si>
    <t>WHIM06_13_TaxIR_HumIR_WhimIR_P_BI_20140124_H-PM_f12.23416.23416.3</t>
  </si>
  <si>
    <t>VALVNDSLsDVTSTTSSR</t>
  </si>
  <si>
    <t>VALVNDS(0.0)LS(0.99)DVT(0.0)S(0.0)T(0.0)T(0.0)S(0.0)S(0.0)R</t>
  </si>
  <si>
    <t>NP_064504_S387s _1_1_387_387</t>
  </si>
  <si>
    <t>WHIM07_9_13_27_IR_P_BI_20140422_H-PM_f09.18170.18170.3</t>
  </si>
  <si>
    <t>SsLGSLQTPEAVTTRK</t>
  </si>
  <si>
    <t>S(0.0)S(0.99)LGS(0.0)LQT(0.0)PEAVT(0.0)T(0.0)RK</t>
  </si>
  <si>
    <t>NP_064504_S275s _1_1_275_275</t>
  </si>
  <si>
    <t>WHIM07_9_13_27_IR_P_BI_20140422_H-PM_f07.9350.9350.2</t>
  </si>
  <si>
    <t>SCTPsPDQISHR</t>
  </si>
  <si>
    <t>S(0.0)CT(0.0)PS(0.99)PDQIS(0.0)HR</t>
  </si>
  <si>
    <t>NP_064504_S378s _1_1_378_378</t>
  </si>
  <si>
    <t>WHIM01corr_2_8_21_IR_P_BI_20131220_H-PM_f02.25385.25514.2</t>
  </si>
  <si>
    <t>TVFsPTLPAAR</t>
  </si>
  <si>
    <t>T(0.0)VFS(0.99)PT(0.0)LPAAR</t>
  </si>
  <si>
    <t>NP_064504_S271sT273tS275s_3_3_271_275</t>
  </si>
  <si>
    <t>WHIM01corr_2_8_21_IR_P_BI_20131220_H-PM_f09.30434.30434.5</t>
  </si>
  <si>
    <t xml:space="preserve">S271s T273t S275s </t>
  </si>
  <si>
    <t>FFQGSQEFLASASASAERsCtPsPDQISHR</t>
  </si>
  <si>
    <t>FFQGS(0.0)QEFLAS(0.0)AS(0.0)AS(0.0)AERS(0.99)CT(0.99)PS(0.99)PDQIS(0.0)HR</t>
  </si>
  <si>
    <t>NP_064504_T273tS275s_2_2_273_275</t>
  </si>
  <si>
    <t>WHIM04_25_24_46_IR_P_BI_20140115_H-PM_f03.9073.9223.3</t>
  </si>
  <si>
    <t xml:space="preserve">T273t S275s </t>
  </si>
  <si>
    <t>SCtPsPDQISHR</t>
  </si>
  <si>
    <t>S(0.0)CT(0.99)PS(0.99)PDQIS(0.0)HR</t>
  </si>
  <si>
    <t>NP_064504_S275sS280s_2_2_275_280</t>
  </si>
  <si>
    <t>WHIM08_17_43_35_IR_P_BI_20140423_H-PM_f07.24027.24027.4</t>
  </si>
  <si>
    <t xml:space="preserve">S275s S280s </t>
  </si>
  <si>
    <t>SCTPsPDQIsHRASLEDAPVDDLTR</t>
  </si>
  <si>
    <t>S(0.0)CT(0.0)PS(0.99)PDQIS(0.99)HRAS(0.0)LEDAPVDDLT(0.0)R</t>
  </si>
  <si>
    <t>NP_064504_S302s _1_1_302_302</t>
  </si>
  <si>
    <t>WHIM09_37_47_26_IR_P_BI_20140801_H-PM_f12.13530.13530.3</t>
  </si>
  <si>
    <t>KFTYLGsQDR</t>
  </si>
  <si>
    <t>KFT(0.0)Y(0.0)LGS(0.99)QDR</t>
  </si>
  <si>
    <t>NP_064504_S327s _1_0_322_327</t>
  </si>
  <si>
    <t>WHIM08_17_43_35_IR_P_BI_20140423_H-PM_f08.8114.8114.2</t>
  </si>
  <si>
    <t>ATDLGGTSQAGTsQR</t>
  </si>
  <si>
    <t>AT(0.0)DLGGT(0.0)S(0.33)QAGT(0.33)S(0.33)QR</t>
  </si>
  <si>
    <t>NP_064504_S310s _1_1_310_310</t>
  </si>
  <si>
    <t>WHIM07_9_13_27_IR_P_BI_20140422_H-PM_f10.2689.2689.3</t>
  </si>
  <si>
    <t>ARPPsGSSK</t>
  </si>
  <si>
    <t>ARPPS(0.99)GS(0.0)S(0.0)K</t>
  </si>
  <si>
    <t>NP_064504_S390s _1_1_390_390</t>
  </si>
  <si>
    <t>WHIM08_17_43_35_IR_P_BI_20140423_H-PM_f06.22243.22243.3</t>
  </si>
  <si>
    <t>SSLGsLQTPEAVTTR</t>
  </si>
  <si>
    <t>S(0.0)S(0.0)LGS(0.99)LQT(0.0)PEAVT(0.0)T(0.0)R</t>
  </si>
  <si>
    <t>NP_064504_S387sS390s_2_2_387_390</t>
  </si>
  <si>
    <t>WHIM03_30_16_6_IR_P_BI_20140114_H-PM_f10.19377.19377.3</t>
  </si>
  <si>
    <t xml:space="preserve">S387s S390s </t>
  </si>
  <si>
    <t>SsLGsLQTPEAVTTR</t>
  </si>
  <si>
    <t>S(0.0)S(0.99)LGS(0.99)LQT(0.0)PEAVT(0.0)T(0.0)R</t>
  </si>
  <si>
    <t>NP_064504_S265s _1_0_263_267</t>
  </si>
  <si>
    <t>WHIM09_37_47_26_IR_P_BI_20140801_H-PM_f12.26702.26702.3</t>
  </si>
  <si>
    <t>FFQGSQEFLASAsASAER</t>
  </si>
  <si>
    <t>FFQGS(0.0)QEFLAS(0.33)AS(0.33)AS(0.33)AER</t>
  </si>
  <si>
    <t>NP_064504_T393t _1_1_393_393</t>
  </si>
  <si>
    <t>WHIM09_37_47_26_IR_P_BI_20140801_H-PM_f04.19191.19191.2</t>
  </si>
  <si>
    <t>SSLGSLQtPEAVTTR</t>
  </si>
  <si>
    <t>S(0.0)S(0.0)LGS(0.0)LQT(0.99)PEAVT(0.0)T(0.0)R</t>
  </si>
  <si>
    <t>NP_064504_T375t _1_1_375_375</t>
  </si>
  <si>
    <t>WHIM06_13_TaxIR_HumIR_WhimIR_P_BI_20140124_H-PM_f10.15048.15048.3</t>
  </si>
  <si>
    <t>RKtVFSPTLPAAR</t>
  </si>
  <si>
    <t>RKT(0.99)VFS(0.0)PT(0.0)LPAAR</t>
  </si>
  <si>
    <t>NP_064504_S351s _1_0_346_354</t>
  </si>
  <si>
    <t>WHIM01corr_2_8_21_IR_P_BI_20131220_H-PM_f11.29853.29853.6</t>
  </si>
  <si>
    <t>FLENGSQEDLLHGNPGSTYLAsNSTSAPNWK</t>
  </si>
  <si>
    <t>FLENGS(0.0)QEDLLHGNPGS(0.20)T(0.20)Y(0.0)LAS(0.20)NS(0.20)T(0.20)S(0.0)APNWK</t>
  </si>
  <si>
    <t>NP_064504_S335sT354t_2_1_335_355</t>
  </si>
  <si>
    <t>WHIM09_37_47_26_IR_P_BI_20140801_H-PM_f05.30077.30077.4</t>
  </si>
  <si>
    <t xml:space="preserve">S335s T354t </t>
  </si>
  <si>
    <t>FLENGsQEDLLHGNPGSTYLASNStSAPNWK</t>
  </si>
  <si>
    <t>FLENGS(0.99)QEDLLHGNPGS(0.0)T(0.0)Y(0.0)LAS(0.25)NS(0.25)T(0.25)S(0.25)APNWK</t>
  </si>
  <si>
    <t>NP_064504_S706s _1_0_705_711</t>
  </si>
  <si>
    <t>WHIM09_37_47_26_IR_P_BI_20140801_H-PM_f02.29625.29625.4</t>
  </si>
  <si>
    <t>TsSVSLTATFRPQEDFCFLSSK</t>
  </si>
  <si>
    <t>T(0.20)S(0.20)S(0.20)VS(0.20)LT(0.20)AT(0.0)FRPQEDFCFLS(0.0)S(0.0)K</t>
  </si>
  <si>
    <t>NP_064504_S407s _1_0_407_408</t>
  </si>
  <si>
    <t>WHIM09_37_47_26_IR_P_BI_20140801_H-PM_f12.16045.16045.2</t>
  </si>
  <si>
    <t>GTGLLsSDYR</t>
  </si>
  <si>
    <t>GT(0.0)GLLS(0.50)S(0.50)DY(0.0)R</t>
  </si>
  <si>
    <t>NP_064504_S469s _1_1_469_469</t>
  </si>
  <si>
    <t>WHIM06_13_TaxIR_HumIR_WhimIR_P_BI_20140124_H-PM_f09.8716.8716.3</t>
  </si>
  <si>
    <t>IQDAGPAsRDVQATGR</t>
  </si>
  <si>
    <t>IQDAGPAS(0.99)RDVQAT(0.0)GR</t>
  </si>
  <si>
    <t>NP_064504_T497t _1_0_497_498</t>
  </si>
  <si>
    <t>WHIM09_37_47_26_IR_P_BI_20140801_H-PM_f09.23145.23145.3</t>
  </si>
  <si>
    <t>VALVNDSLSDVtSTTSSR</t>
  </si>
  <si>
    <t>VALVNDS(0.0)LS(0.0)DVT(0.50)S(0.50)T(0.0)T(0.0)S(0.0)S(0.0)R</t>
  </si>
  <si>
    <t>NP_064504_T403t _1_1_403_403</t>
  </si>
  <si>
    <t>WHIM09_37_47_26_IR_P_BI_20140801_H-PM_f08.13378.13378.3</t>
  </si>
  <si>
    <t>KGtGLLSSDYR</t>
  </si>
  <si>
    <t>KGT(0.99)GLLS(0.0)S(0.0)DY(0.0)R</t>
  </si>
  <si>
    <t>NP_064504_S249s _1_1_249_249</t>
  </si>
  <si>
    <t>WHIM09_37_47_26_IR_P_BI_20140801_H-PM_f09.23357.23357.3</t>
  </si>
  <si>
    <t>sRDRFFQGSQEFLASASASAER</t>
  </si>
  <si>
    <t>S(0.99)RDRFFQGS(0.0)QEFLAS(0.0)AS(0.0)AS(0.0)AER</t>
  </si>
  <si>
    <t>NP_064504_S351s _1_0_351_355</t>
  </si>
  <si>
    <t>WHIM07_9_13_27_IR_P_BI_20140422_H-PM_f07.29393.29393.4</t>
  </si>
  <si>
    <t>FLENGS(0.0)QEDLLHGNPGS(0.0)T(0.0)Y(0.0)LAS(0.25)NS(0.25)T(0.25)S(0.25)APNWK</t>
  </si>
  <si>
    <t>NP_064504_S580s _1_1_580_580</t>
  </si>
  <si>
    <t>WHIM09_37_47_26_IR_P_BI_20140801_H-PM_f04.19748.19748.3</t>
  </si>
  <si>
    <t>VMsCDSFPIRR</t>
  </si>
  <si>
    <t>VMS(0.99)CDS(0.0)FPIRR</t>
  </si>
  <si>
    <t>NP_064504_S631s _1_1_631_631</t>
  </si>
  <si>
    <t>WHIM09_37_47_26_IR_P_BI_20140801_H-PM_f03.22051.22051.3</t>
  </si>
  <si>
    <t>KNsNVDSSYLESLYQSCPR</t>
  </si>
  <si>
    <t>KNS(0.99)NVDS(0.0)S(0.0)Y(0.0)LES(0.0)LY(0.0)QS(0.0)CPR</t>
  </si>
  <si>
    <t>NP_064504_S114s _1_1_114_114</t>
  </si>
  <si>
    <t>WHIM09_37_47_26_IR_P_BI_20140801_H-PM_f09.17049.17049.3</t>
  </si>
  <si>
    <t>YSHEVLsEENFK</t>
  </si>
  <si>
    <t>Y(0.0)S(0.0)HEVLS(0.99)EENFK</t>
  </si>
  <si>
    <t>NP_542391_S256s _1_0_256_257</t>
  </si>
  <si>
    <t>ZC3HAV1L</t>
  </si>
  <si>
    <t>WHIM07_9_13_27_IR_P_BI_20140422_H-PM_f08.14407.14407.4</t>
  </si>
  <si>
    <t>MLENTDNsSPSTEHSQGLEK</t>
  </si>
  <si>
    <t>MLENT(0.0)DNS(0.50)S(0.50)PS(0.0)T(0.0)EHS(0.0)QGLEK</t>
  </si>
  <si>
    <t>NP_542391</t>
  </si>
  <si>
    <t>NP_542391_S218s _1_1_218_218</t>
  </si>
  <si>
    <t>WHIM06_13_TaxIR_HumIR_WhimIR_P_BI_20140124_H-PM_f10.11055.11055.3</t>
  </si>
  <si>
    <t>SHQLIHAAsLK</t>
  </si>
  <si>
    <t>S(0.0)HQLIHAAS(0.99)LK</t>
  </si>
  <si>
    <t>NP_542391_S263s _1_1_263_263</t>
  </si>
  <si>
    <t>WHIM08_17_43_35_IR_P_BI_20140423_H-PM_f07.14612.14612.3</t>
  </si>
  <si>
    <t>MLENTDNSSPSTEHsQGLEK</t>
  </si>
  <si>
    <t>MLENT(0.0)DNS(0.0)S(0.0)PS(0.0)T(0.0)EHS(0.99)QGLEK</t>
  </si>
  <si>
    <t>NP_057562_S335s _1_1_335_335</t>
  </si>
  <si>
    <t>ZC3HC1</t>
  </si>
  <si>
    <t>WHIM07_9_13_27_IR_P_BI_20140422_H-PM_f05.13824.13824.2</t>
  </si>
  <si>
    <t>SQDATFsPGSEQAEK</t>
  </si>
  <si>
    <t>S(0.0)QDAT(0.0)FS(0.99)PGS(0.0)EQAEK</t>
  </si>
  <si>
    <t xml:space="preserve"> 56,402 </t>
  </si>
  <si>
    <t>NP_057562</t>
  </si>
  <si>
    <t>NP_057562_S394s _1_0_394_395</t>
  </si>
  <si>
    <t>WHIM07_9_13_27_IR_P_BI_20140422_H-PM_f10.22464.22666.3</t>
  </si>
  <si>
    <t>SMGTGDTPGLEVPsSPLRK</t>
  </si>
  <si>
    <t>S(0.0)MGT(0.0)GDT(0.0)PGLEVPS(0.50)S(0.50)PLRK</t>
  </si>
  <si>
    <t>NP_057562_S354s _1_1_354_354</t>
  </si>
  <si>
    <t>WHIM09_37_47_26_IR_P_BI_20140801_H-PM_f10.15419.15419.3</t>
  </si>
  <si>
    <t>sWDSSSPVDRPEPEAASPTTR</t>
  </si>
  <si>
    <t>S(0.99)WDS(0.0)S(0.0)S(0.0)PVDRPEPEAAS(0.0)PT(0.0)T(0.0)R</t>
  </si>
  <si>
    <t>NP_057562_T333t _1_1_333_333</t>
  </si>
  <si>
    <t>WHIM04_25_24_46_IR_P_BI_20140115_H-PM_f04.13643.13643.3</t>
  </si>
  <si>
    <t>SQDAtFSPGSEQAEK</t>
  </si>
  <si>
    <t>S(0.0)QDAT(0.99)FS(0.0)PGS(0.0)EQAEK</t>
  </si>
  <si>
    <t>NP_057562_S358s _1_0_357_359</t>
  </si>
  <si>
    <t>WHIM09_37_47_26_IR_P_BI_20140801_H-PM_f08.15032.15032.3</t>
  </si>
  <si>
    <t>SWDSsSPVDRPEPEAASPTTR</t>
  </si>
  <si>
    <t>S(0.0)WDS(0.33)S(0.33)S(0.33)PVDRPEPEAAS(0.0)PT(0.0)T(0.0)R</t>
  </si>
  <si>
    <t>NP_057562_S344s _1_1_344_344</t>
  </si>
  <si>
    <t>WHIM07_9_13_27_IR_P_BI_20140422_H-PM_f08.10181.10181.2</t>
  </si>
  <si>
    <t>sPGPIVSR</t>
  </si>
  <si>
    <t>S(0.99)PGPIVS(0.0)R</t>
  </si>
  <si>
    <t>NP_057562|NP_766323</t>
  </si>
  <si>
    <t>NP_057562_S321s _1_1_321_321</t>
  </si>
  <si>
    <t>WHIM09_37_47_26_IR_P_BI_20140801_H-PM_f04.20138.20270.2</t>
  </si>
  <si>
    <t>LPLVPEsPRR</t>
  </si>
  <si>
    <t>LPLVPES(1.0)PRR</t>
  </si>
  <si>
    <t>NP_057562_S407s _1_1_407_407</t>
  </si>
  <si>
    <t>WHIM04_25_24_46_IR_P_BI_20140115_H-PM_f06.4945.4945.2</t>
  </si>
  <si>
    <t>LCsSSSSDTSSR</t>
  </si>
  <si>
    <t>LCS(0.99)S(0.0)S(0.0)S(0.0)S(0.0)DT(0.0)S(0.0)S(0.0)R</t>
  </si>
  <si>
    <t>NP_057562_S370s _1_1_370_370</t>
  </si>
  <si>
    <t>WHIM08_17_43_35_IR_P_BI_20140423_H-PM_f09.16111.16111.3</t>
  </si>
  <si>
    <t>SWDSSSPVDRPEPEAAsPTTR</t>
  </si>
  <si>
    <t>S(0.0)WDS(0.0)S(0.0)S(0.0)PVDRPEPEAAS(0.99)PT(0.0)T(0.0)R</t>
  </si>
  <si>
    <t>NP_057562_S24s _1_1_24_24</t>
  </si>
  <si>
    <t>WHIM08_17_43_35_IR_P_BI_20140423_H-PM_f07.17868.17868.4</t>
  </si>
  <si>
    <t>NWGAVVRsPEGTPQK</t>
  </si>
  <si>
    <t>NWGAVVRS(0.99)PEGT(0.0)PQK</t>
  </si>
  <si>
    <t>NP_057562_S335sS338s_2_2_335_338</t>
  </si>
  <si>
    <t>WHIM02corr_18_14_20_IR_P_BI_20131220_H-PM_f03.13958.13958.2</t>
  </si>
  <si>
    <t>SQDATFsPGsEQAEK</t>
  </si>
  <si>
    <t>S(0.0)QDAT(0.0)FS(0.99)PGS(0.99)EQAEK</t>
  </si>
  <si>
    <t>NP_057562_S354sS370s_2_2_354_370</t>
  </si>
  <si>
    <t>WHIM09_37_47_26_IR_P_BI_20140801_H-PM_f07.13861.13861.3</t>
  </si>
  <si>
    <t xml:space="preserve">S354s S370s </t>
  </si>
  <si>
    <t>TRsWDSSSPVDRPEPEAAsPTTR</t>
  </si>
  <si>
    <t>T(0.0)RS(0.99)WDS(0.0)S(0.0)S(0.0)PVDRPEPEAAS(0.99)PT(0.0)T(0.0)R</t>
  </si>
  <si>
    <t>NP_057562_S24sT28t_2_2_24_28</t>
  </si>
  <si>
    <t>WHIM03_30_16_6_IR_P_BI_20140114_H-PM_f02.17367.17367.4</t>
  </si>
  <si>
    <t xml:space="preserve">S24s T28t </t>
  </si>
  <si>
    <t>NWGAVVRsPEGtPQK</t>
  </si>
  <si>
    <t>NWGAVVRS(1.0)PEGT(1.0)PQK</t>
  </si>
  <si>
    <t>NP_057562_S62s _1_1_62_62</t>
  </si>
  <si>
    <t>WHIM08_17_43_35_IR_P_BI_20140423_H-PM_f07.14936.14936.3</t>
  </si>
  <si>
    <t>DTSATSQSVNGsPQAEQPSLESTSK</t>
  </si>
  <si>
    <t>DT(0.0)S(0.0)AT(0.0)S(0.0)QS(0.0)VNGS(0.99)PQAEQPS(0.0)LES(0.0)T(0.0)S(0.0)K</t>
  </si>
  <si>
    <t>NP_057562_S329s _1_1_329_329</t>
  </si>
  <si>
    <t>WHIM09_37_47_26_IR_P_BI_20140801_H-PM_f05.12235.12235.3</t>
  </si>
  <si>
    <t>sQDATFSPGSEQAEK</t>
  </si>
  <si>
    <t>S(0.99)QDAT(0.0)FS(0.0)PGS(0.0)EQAEK</t>
  </si>
  <si>
    <t>NP_057562_S335sS338sS344s_3_3_335_344</t>
  </si>
  <si>
    <t>WHIM01corr_2_8_21_IR_P_BI_20131220_H-PM_f06.21466.21466.3</t>
  </si>
  <si>
    <t xml:space="preserve">S335s S338s S344s </t>
  </si>
  <si>
    <t>SQDATFsPGsEQAEKsPGPIVSR</t>
  </si>
  <si>
    <t>S(0.0)QDAT(0.0)FS(0.99)PGS(0.99)EQAEKS(0.99)PGPIVS(0.0)R</t>
  </si>
  <si>
    <t>NP_057562_S58sS62s_2_2_58_62</t>
  </si>
  <si>
    <t>WHIM03_30_16_6_IR_P_BI_20140114_H-PM_f05.17167.17167.3</t>
  </si>
  <si>
    <t xml:space="preserve">S58s S62s </t>
  </si>
  <si>
    <t>DTSATSQsVNGsPQAEQPSLESTSK</t>
  </si>
  <si>
    <t>DT(0.0)S(0.0)AT(0.0)S(0.0)QS(0.99)VNGS(0.99)PQAEQPS(0.0)LES(0.0)T(0.0)S(0.0)K</t>
  </si>
  <si>
    <t>NP_057562_S410s _1_0_409_410</t>
  </si>
  <si>
    <t>WHIM07_9_13_27_IR_P_BI_20140422_H-PM_f07.4932.5110.2</t>
  </si>
  <si>
    <t>LCSSSsSDTSSR</t>
  </si>
  <si>
    <t>LCS(0.0)S(0.0)S(0.50)S(0.50)S(0.0)DT(0.0)S(0.0)S(0.0)R</t>
  </si>
  <si>
    <t>NP_057562_S410sS411s_2_0_409_411</t>
  </si>
  <si>
    <t>WHIM08_17_43_35_IR_P_BI_20140423_H-PM_f05.7238.7238.2</t>
  </si>
  <si>
    <t xml:space="preserve">S410s S411s </t>
  </si>
  <si>
    <t>LCSSSssDTSSR</t>
  </si>
  <si>
    <t>LCS(0.0)S(0.0)S(0.33)S(0.33)S(0.33)DT(0.0)S(0.0)S(0.0)R</t>
  </si>
  <si>
    <t>NP_057562_S410s _1_0_410_411</t>
  </si>
  <si>
    <t>WHIM08_17_43_35_IR_P_BI_20140423_H-PM_f07.5100.5276.2</t>
  </si>
  <si>
    <t>LCS(0.0)S(0.0)S(0.0)S(0.50)S(0.50)DT(0.0)S(0.0)S(0.0)R</t>
  </si>
  <si>
    <t>NP_057562_S483s _1_0_481_483</t>
  </si>
  <si>
    <t>WHIM06_13_TaxIR_HumIR_WhimIR_P_BI_20140124_H-PM_f05.14217.14217.3</t>
  </si>
  <si>
    <t>QSSQPAETDSMSLsEK</t>
  </si>
  <si>
    <t>QS(0.0)S(0.0)QPAET(0.0)DS(0.0)MS(0.50)LS(0.50)EK</t>
  </si>
  <si>
    <t>NP_057562_S381sS394s_2_1_381_395</t>
  </si>
  <si>
    <t>WHIM09_37_47_26_IR_P_BI_20140801_H-PM_f06.23621.23621.3</t>
  </si>
  <si>
    <t xml:space="preserve">S381s S394s </t>
  </si>
  <si>
    <t>sMGTGDTPGLEVPsSPLRK</t>
  </si>
  <si>
    <t>S(0.99)MGT(0.0)GDT(0.0)PGLEVPS(0.50)S(0.50)PLRK</t>
  </si>
  <si>
    <t>NP_057562_T28t _1_1_28_28</t>
  </si>
  <si>
    <t>WHIM06_13_TaxIR_HumIR_WhimIR_P_BI_20140124_H-PM_f09.14915.14915.4</t>
  </si>
  <si>
    <t>NWGAVVRSPEGtPQK</t>
  </si>
  <si>
    <t>NWGAVVRS(0.0)PEGT(0.99)PQK</t>
  </si>
  <si>
    <t>NP_001009881_S209s _1_1_209_209</t>
  </si>
  <si>
    <t>ZCCHC11</t>
  </si>
  <si>
    <t>WHIM09_37_47_26_IR_P_BI_20140801_H-PM_f08.4257.4257.2</t>
  </si>
  <si>
    <t>CALQNsPR</t>
  </si>
  <si>
    <t>CALQNS(1.0)PR</t>
  </si>
  <si>
    <t xml:space="preserve"> 188,216 </t>
  </si>
  <si>
    <t>NP_001009881</t>
  </si>
  <si>
    <t>NP_001009881|NP_056084</t>
  </si>
  <si>
    <t>NP_001009881_S104s _1_1_104_104</t>
  </si>
  <si>
    <t>WHIM04_25_24_46_IR_P_BI_20140115_H-PM_f07.11001.11001.3</t>
  </si>
  <si>
    <t>KFPNsPVK</t>
  </si>
  <si>
    <t>KFPNS(1.0)PVK</t>
  </si>
  <si>
    <t>NP_001009881_S156s _1_0_155_156</t>
  </si>
  <si>
    <t>WHIM07_9_13_27_IR_P_BI_20140422_H-PM_f05.11859.11859.2</t>
  </si>
  <si>
    <t>VPSsPAEAEK</t>
  </si>
  <si>
    <t>VPS(0.50)S(0.50)PAEAEK</t>
  </si>
  <si>
    <t>NP_001009881_S134s _1_1_134_134</t>
  </si>
  <si>
    <t>WHIM08_17_43_35_IR_P_BI_20140423_H-PM_f11.5101.5101.3</t>
  </si>
  <si>
    <t>SPKsPNSVK</t>
  </si>
  <si>
    <t>S(0.0)PKS(0.99)PNS(0.0)VK</t>
  </si>
  <si>
    <t>NP_001009881_S831s _1_1_831_831</t>
  </si>
  <si>
    <t>WHIM09_37_47_26_IR_P_BI_20140801_H-PM_f01.17056.17056.3</t>
  </si>
  <si>
    <t>ELsQCNCIDLSK</t>
  </si>
  <si>
    <t>ELS(0.99)QCNCIDLS(0.0)K</t>
  </si>
  <si>
    <t>NP_001009881_S841s _1_0_839_841</t>
  </si>
  <si>
    <t>WHIM08_17_43_35_IR_P_BI_20140423_H-PM_f11.17005.17005.3</t>
  </si>
  <si>
    <t>ELSQCNCIDLSKsPDPDK</t>
  </si>
  <si>
    <t>ELS(0.0)QCNCIDLS(0.50)KS(0.50)PDPDK</t>
  </si>
  <si>
    <t>NP_001009881_S190s _1_1_190_190</t>
  </si>
  <si>
    <t>WHIM09_37_47_26_IR_P_BI_20140801_H-PM_f12.16768.16768.3</t>
  </si>
  <si>
    <t>KIPSSFTsVDK</t>
  </si>
  <si>
    <t>KIPS(0.0)S(0.0)FT(0.0)S(0.99)VDK</t>
  </si>
  <si>
    <t>NP_001009881_S225sS228s_2_0_222_228</t>
  </si>
  <si>
    <t>WHIM03_30_16_6_IR_P_BI_20140114_H-PM_f03.24622.24622.3</t>
  </si>
  <si>
    <t>QQTCTDNTGDsDDsASGIEDVSDDLSK</t>
  </si>
  <si>
    <t>QQT(0.0)CT(0.0)DNT(0.33)GDS(0.33)DDS(0.33)AS(0.0)GIEDVS(0.0)DDLS(0.0)K</t>
  </si>
  <si>
    <t>NP_055959_T608t _1_1_608_608</t>
  </si>
  <si>
    <t>ZCCHC14</t>
  </si>
  <si>
    <t>WHIM09_37_47_26_IR_P_BI_20140801_H-PM_f09.9063.9063.3</t>
  </si>
  <si>
    <t xml:space="preserve">T608t </t>
  </si>
  <si>
    <t>tAQQPALVVETSTAATGTPSTVLHAAR</t>
  </si>
  <si>
    <t>T(0.99)AQQPALVVET(0.0)S(0.0)T(0.0)AAT(0.0)GT(0.0)PS(0.0)T(0.0)VLHAAR</t>
  </si>
  <si>
    <t xml:space="preserve"> 101,181 </t>
  </si>
  <si>
    <t>NP_055959</t>
  </si>
  <si>
    <t>NP_057589_S114s _1_1_114_114</t>
  </si>
  <si>
    <t>ZCCHC17</t>
  </si>
  <si>
    <t>WHIM08_17_43_35_IR_P_BI_20140423_H-PM_f10.14051.14051.2</t>
  </si>
  <si>
    <t>sFQDYTGQK</t>
  </si>
  <si>
    <t>S(0.99)FQDY(0.0)T(0.0)GQK</t>
  </si>
  <si>
    <t>NP_057589</t>
  </si>
  <si>
    <t>NP_057589|NP_694800</t>
  </si>
  <si>
    <t>NP_057589_S170s _1_1_170_170</t>
  </si>
  <si>
    <t>WHIM07_9_13_27_IR_P_BI_20140422_H-PM_f09.12253.12253.3</t>
  </si>
  <si>
    <t>sAEFEKPDPTR</t>
  </si>
  <si>
    <t>S(0.99)AEFEKPDPT(0.0)R</t>
  </si>
  <si>
    <t>NP_057589_T179t _1_0_179_183</t>
  </si>
  <si>
    <t>WHIM08_17_43_35_IR_P_BI_20140423_H-PM_f02.9774.9774.3</t>
  </si>
  <si>
    <t>SAEFEKPDPtRNPSR</t>
  </si>
  <si>
    <t>S(0.0)AEFEKPDPT(0.50)RNPS(0.50)R</t>
  </si>
  <si>
    <t>NP_060212_S236s _1_1_236_236</t>
  </si>
  <si>
    <t>ZCCHC2</t>
  </si>
  <si>
    <t>WHIM08_17_43_35_IR_P_BI_20140423_H-PM_fA.10994.10994.4</t>
  </si>
  <si>
    <t>GGAEDERGEDGDGEQDAEKDGsGPEGGIVEPR</t>
  </si>
  <si>
    <t>GGAEDERGEDGDGEQDAEKDGS(1.0)GPEGGIVEPR</t>
  </si>
  <si>
    <t xml:space="preserve"> 127,075 </t>
  </si>
  <si>
    <t>NP_060212</t>
  </si>
  <si>
    <t>NP_060212_S754s _1_1_754_754</t>
  </si>
  <si>
    <t>WHIM06_13_TaxIR_HumIR_WhimIR_P_BI_20140124_H-PM_f09.31977.31977.3</t>
  </si>
  <si>
    <t>TIGMLVPsPVAISAIR</t>
  </si>
  <si>
    <t>T(0.0)IGMLVPS(0.99)PVAIS(0.0)AIR</t>
  </si>
  <si>
    <t>NP_060212_S641s _1_0_637_641</t>
  </si>
  <si>
    <t>WHIM05_11_4_12_IR_P_BI_20140117_H-PM_f09.18951.18951.4</t>
  </si>
  <si>
    <t>DVNLDIGSGHDTCGETSSESYSSPSsPR</t>
  </si>
  <si>
    <t>DVNLDIGS(0.0)GHDT(0.0)CGET(0.0)S(0.0)S(0.0)ES(0.0)Y(0.0)S(0.25)S(0.25)PS(0.25)S(0.25)PR</t>
  </si>
  <si>
    <t>NP_699198_S65s _1_1_65_65</t>
  </si>
  <si>
    <t>ZCCHC24</t>
  </si>
  <si>
    <t>WHIM09_37_47_26_IR_P_BI_20140801_H-PM_f04.30124.30124.4</t>
  </si>
  <si>
    <t>GRPEQLGsPLHSSYLNSFFQLQR</t>
  </si>
  <si>
    <t>GRPEQLGS(0.99)PLHS(0.0)S(0.0)Y(0.0)LNS(0.0)FFQLQR</t>
  </si>
  <si>
    <t xml:space="preserve"> 27,582 </t>
  </si>
  <si>
    <t>NP_699198</t>
  </si>
  <si>
    <t>NP_699198_S93s _1_1_93_93</t>
  </si>
  <si>
    <t>WHIM05_11_4_12_IR_P_BI_20140117_H-PM_f12.35032.35032.4</t>
  </si>
  <si>
    <t>GAsPYGSLNNIADGLSSLTEHFSDLTLTSEAR</t>
  </si>
  <si>
    <t>GAS(0.99)PY(0.0)GS(0.0)LNNIADGLS(0.0)S(0.0)LT(0.0)EHFS(0.0)DLT(0.0)LT(0.0)S(0.0)EAR</t>
  </si>
  <si>
    <t>NP_149080_S363s _1_1_363_363</t>
  </si>
  <si>
    <t>ZCCHC3</t>
  </si>
  <si>
    <t>WHIM09_37_47_26_IR_P_BI_20140801_H-PM_f06.9132.9132.3</t>
  </si>
  <si>
    <t>CGEEGHLsPYCR</t>
  </si>
  <si>
    <t>CGEEGHLS(0.99)PY(0.0)CR</t>
  </si>
  <si>
    <t xml:space="preserve"> 44,345 </t>
  </si>
  <si>
    <t>NP_149080</t>
  </si>
  <si>
    <t>NP_149080|NP_780335</t>
  </si>
  <si>
    <t>NP_078893_S172s _1_1_172_172</t>
  </si>
  <si>
    <t>ZCCHC6</t>
  </si>
  <si>
    <t>WHIM08_17_43_35_IR_P_BI_20140423_H-PM_f08.20663.20663.3</t>
  </si>
  <si>
    <t>DLTSLETTSEMEAGsPENKK</t>
  </si>
  <si>
    <t>DLT(0.0)S(0.0)LET(0.0)T(0.0)S(0.0)EMEAGS(0.99)PENKK</t>
  </si>
  <si>
    <t xml:space="preserve"> 173,394 </t>
  </si>
  <si>
    <t>NP_078893</t>
  </si>
  <si>
    <t>NP_078893|NP_001172003</t>
  </si>
  <si>
    <t>NP_078893_S132s _1_1_132_132</t>
  </si>
  <si>
    <t>WHIM07_9_13_27_IR_P_BI_20140422_H-PM_f02.7790.7790.2</t>
  </si>
  <si>
    <t>KDsFQENEDGYR</t>
  </si>
  <si>
    <t>KDS(0.99)FQENEDGY(0.0)R</t>
  </si>
  <si>
    <t>NP_078893_T1414t _1_1_1414_1414</t>
  </si>
  <si>
    <t>WHIM04_25_24_46_IR_P_BI_20140115_H-PM_f06.9221.9221.3</t>
  </si>
  <si>
    <t xml:space="preserve">T1414t </t>
  </si>
  <si>
    <t>EDKPIQCtPQK</t>
  </si>
  <si>
    <t>EDKPIQCT(1.0)PQK</t>
  </si>
  <si>
    <t>NP_078893_S600s _1_1_600_600</t>
  </si>
  <si>
    <t>WHIM05_11_4_12_IR_P_BI_20140117_H-PM_f02.25900.25900.2</t>
  </si>
  <si>
    <t>IAIEDPYsVK</t>
  </si>
  <si>
    <t>IAIEDPY(0.0)S(0.99)VK</t>
  </si>
  <si>
    <t>NP_078893|NP_001172003|NP_705766</t>
  </si>
  <si>
    <t>NP_078893_S939s _1_1_939_939</t>
  </si>
  <si>
    <t>WHIM07_9_13_27_IR_P_BI_20140422_H-PM_f05.31923.31923.3</t>
  </si>
  <si>
    <t>NsPVDQSDFFYEFSK</t>
  </si>
  <si>
    <t>NS(0.99)PVDQS(0.0)DFFY(0.0)EFS(0.0)K</t>
  </si>
  <si>
    <t>NP_078893_T994t _1_1_994_994</t>
  </si>
  <si>
    <t>WHIM01corr_2_8_21_IR_P_BI_20131220_H-PM_f06.32058.32058.3</t>
  </si>
  <si>
    <t>IQLEPLPPLtPK</t>
  </si>
  <si>
    <t>IQLEPLPPLT(1.0)PK</t>
  </si>
  <si>
    <t>NP_078893_Y883yS893s_2_1_882_893</t>
  </si>
  <si>
    <t>WHIM02corr_18_14_20_IR_P_BI_20131220_H-PM_fA.24455.24455.4</t>
  </si>
  <si>
    <t xml:space="preserve">M873m Y883y S893s </t>
  </si>
  <si>
    <t>EDEDGmANEDELDNTyTGSGDEDALsEEDDELGEAAKYEDVK</t>
  </si>
  <si>
    <t>EDEDGM(1.0)ANEDELDNT(0.25)Y(0.25)T(0.25)GS(0.25)GDEDALS(0.99)EEDDELGEAAKY(0.0)EDVK</t>
  </si>
  <si>
    <t>NP_078893_S1262s _1_1_1262_1262</t>
  </si>
  <si>
    <t>WHIM09_37_47_26_IR_P_BI_20140801_H-PM_f08.19832.19832.3</t>
  </si>
  <si>
    <t>sLLTTFKK</t>
  </si>
  <si>
    <t>S(0.99)LLT(0.0)T(0.0)FKK</t>
  </si>
  <si>
    <t>NP_078893_T64t _1_1_64_64</t>
  </si>
  <si>
    <t>WHIM01corr_2_8_21_IR_P_BI_20131220_H-PM_f06.13988.13988.3</t>
  </si>
  <si>
    <t>ITPGNYGNtPR</t>
  </si>
  <si>
    <t>IT(0.0)PGNY(0.0)GNT(0.99)PR</t>
  </si>
  <si>
    <t>NP_078893_T160t _1_0_160_161</t>
  </si>
  <si>
    <t>WHIM07_9_13_27_IR_P_BI_20140422_H-PM_f07.21300.21300.4</t>
  </si>
  <si>
    <t>DLtSLETTSEMEAGSPENKK</t>
  </si>
  <si>
    <t>DLT(0.50)S(0.50)LET(0.0)T(0.0)S(0.0)EMEAGS(0.0)PENKK</t>
  </si>
  <si>
    <t>NP_115602_T226t _1_1_226_226</t>
  </si>
  <si>
    <t>ZCCHC7</t>
  </si>
  <si>
    <t>WHIM04_25_24_46_IR_P_BI_20140115_H-PM_f10.13618.13618.3</t>
  </si>
  <si>
    <t>DIEAQIANNRtPGR</t>
  </si>
  <si>
    <t>DIEAQIANNRT(1.0)PGR</t>
  </si>
  <si>
    <t xml:space="preserve"> 64,250 </t>
  </si>
  <si>
    <t>NP_115602</t>
  </si>
  <si>
    <t>NP_115602_S481s _1_0_481_482</t>
  </si>
  <si>
    <t>WHIM07_9_13_27_IR_P_BI_20140422_H-PM_f02.13523.13523.2</t>
  </si>
  <si>
    <t>TYsSPGSFK</t>
  </si>
  <si>
    <t>T(0.0)Y(0.0)S(0.50)S(0.50)PGS(0.0)FK</t>
  </si>
  <si>
    <t>NP_060082_S598s _1_1_598_598</t>
  </si>
  <si>
    <t>ZCCHC8</t>
  </si>
  <si>
    <t>WHIM07_9_13_27_IR_P_BI_20140422_H-PM_f09.12362.12362.3</t>
  </si>
  <si>
    <t>KSEAGHASsPDSEVTSLCQK</t>
  </si>
  <si>
    <t>KS(0.0)EAGHAS(0.0)S(0.99)PDS(0.0)EVT(0.0)S(0.0)LCQK</t>
  </si>
  <si>
    <t xml:space="preserve"> 79,204 </t>
  </si>
  <si>
    <t>NP_060082</t>
  </si>
  <si>
    <t>NP_060082_T479t _1_1_479_479</t>
  </si>
  <si>
    <t>WHIM07_9_13_27_IR_P_BI_20140422_H-PM_f04.27933.28039.2</t>
  </si>
  <si>
    <t>GtPPPVFTPPLPK</t>
  </si>
  <si>
    <t>GT(0.99)PPPVFT(0.0)PPLPK</t>
  </si>
  <si>
    <t>NP_060082_T492t _1_1_492_492</t>
  </si>
  <si>
    <t>WHIM08_17_43_35_IR_P_BI_20140423_H-PM_f08.13082.13082.2</t>
  </si>
  <si>
    <t>GtPPLTPSDSPQTR</t>
  </si>
  <si>
    <t>GT(0.99)PPLT(0.0)PS(0.0)DS(0.0)PQT(0.0)R</t>
  </si>
  <si>
    <t>NP_060082_T485t _1_1_485_485</t>
  </si>
  <si>
    <t>WHIM04_25_24_46_IR_P_BI_20140115_H-PM_f02.26108.26226.3</t>
  </si>
  <si>
    <t>GTPPPVFtPPLPK</t>
  </si>
  <si>
    <t>GT(0.0)PPPVFT(0.99)PPLPK</t>
  </si>
  <si>
    <t>NP_060082_T648t _1_0_648_649</t>
  </si>
  <si>
    <t>WHIM08_17_43_35_IR_P_BI_20140423_H-PM_f07.22512.22512.2</t>
  </si>
  <si>
    <t>LFPADtSPSTATK</t>
  </si>
  <si>
    <t>LFPADT(0.50)S(0.50)PS(0.0)T(0.0)AT(0.0)K</t>
  </si>
  <si>
    <t>NP_060082_S658s _1_1_658_658</t>
  </si>
  <si>
    <t>WHIM06_13_TaxIR_HumIR_WhimIR_P_BI_20140124_H-PM_f07.15225.15225.2</t>
  </si>
  <si>
    <t>IHsPIPDMSK</t>
  </si>
  <si>
    <t>IHS(0.99)PIPDMS(0.0)K</t>
  </si>
  <si>
    <t>NP_060082_T496t _1_1_496_496</t>
  </si>
  <si>
    <t>WHIM02corr_18_14_20_IR_P_BI_20131220_H-PM_f11.14102.14269.2</t>
  </si>
  <si>
    <t>GTPPLtPSDSPQTR</t>
  </si>
  <si>
    <t>GT(0.0)PPLT(0.99)PS(0.0)DS(0.0)PQT(0.0)R</t>
  </si>
  <si>
    <t>NP_060082_T479tT485t_2_2_479_485</t>
  </si>
  <si>
    <t>WHIM09_37_47_26_IR_P_BI_20140801_H-PM_f06.27674.27786.3</t>
  </si>
  <si>
    <t xml:space="preserve">T479t T485t </t>
  </si>
  <si>
    <t>GtPPPVFtPPLPK</t>
  </si>
  <si>
    <t>GT(1.0)PPPVFT(1.0)PPLPK</t>
  </si>
  <si>
    <t>NP_060082_S498s _1_1_498_498</t>
  </si>
  <si>
    <t>WHIM07_9_13_27_IR_P_BI_20140422_H-PM_f09.13642.13642.2</t>
  </si>
  <si>
    <t>GTPPLTPsDSPQTR</t>
  </si>
  <si>
    <t>GT(0.0)PPLT(0.0)PS(0.99)DS(0.0)PQT(0.0)R</t>
  </si>
  <si>
    <t>NP_060082_S424s _1_1_424_424</t>
  </si>
  <si>
    <t>WHIM07_9_13_27_IR_P_BI_20140422_H-PM_f07.1845.1845.4</t>
  </si>
  <si>
    <t>SSSHSsPGSPKK</t>
  </si>
  <si>
    <t>S(0.0)S(0.0)S(0.0)HS(0.0)S(0.99)PGS(0.0)PKK</t>
  </si>
  <si>
    <t>NP_060082_S597sS598s_2_2_597_598</t>
  </si>
  <si>
    <t>WHIM06_13_TaxIR_HumIR_WhimIR_P_BI_20140124_H-PM_f07.12757.12757.4</t>
  </si>
  <si>
    <t xml:space="preserve">S597s S598s </t>
  </si>
  <si>
    <t>KSEAGHAssPDSEVTSLCQK</t>
  </si>
  <si>
    <t>KS(0.0)EAGHAS(0.99)S(0.99)PDS(0.0)EVT(0.0)S(0.0)LCQK</t>
  </si>
  <si>
    <t>NP_060082_T492tS500s_2_1_492_500</t>
  </si>
  <si>
    <t>WHIM08_17_43_35_IR_P_BI_20140423_H-PM_f05.15186.15186.2</t>
  </si>
  <si>
    <t xml:space="preserve">T492t S500s </t>
  </si>
  <si>
    <t>GtPPLTPSDsPQTR</t>
  </si>
  <si>
    <t>GT(0.99)PPLT(0.0)PS(0.50)DS(0.50)PQT(0.0)R</t>
  </si>
  <si>
    <t>NP_060082_S539s _1_0_536_557</t>
  </si>
  <si>
    <t>WHIM02corr_18_14_20_IR_P_BI_20131220_H-PM_f06.38344.38344.5</t>
  </si>
  <si>
    <t>IWAALEQAESVNsDSDVPVDTPLTGNSVASSPCPNELDLPVPEGK</t>
  </si>
  <si>
    <t>IWAALEQAES(0.14)VNS(0.14)DS(0.14)DVPVDT(0.0)PLT(0.14)GNS(0.14)VAS(0.14)S(0.14)PCPNELDLPVPEGK</t>
  </si>
  <si>
    <t>NP_060082_T492tT496tS500s_3_2_492_500</t>
  </si>
  <si>
    <t>WHIM09_37_47_26_IR_P_BI_20140801_H-PM_fA.12146.12146.2</t>
  </si>
  <si>
    <t xml:space="preserve">T492t T496t S500s </t>
  </si>
  <si>
    <t>GtPPLtPSDsPQTR</t>
  </si>
  <si>
    <t>GT(0.99)PPLT(0.99)PS(0.50)DS(0.50)PQT(0.0)R</t>
  </si>
  <si>
    <t>NP_060082_S440s _1_0_435_440</t>
  </si>
  <si>
    <t>WHIM07_9_13_27_IR_P_BI_20140422_H-PM_f11.30366.30366.5</t>
  </si>
  <si>
    <t>QKNESNSAGsPADMELDSDMEVPHGSQSSESFQFQPPLPPDTPPLPR</t>
  </si>
  <si>
    <t>QKNES(0.33)NS(0.33)AGS(0.33)PADMELDS(0.0)DMEVPHGS(0.0)QS(0.0)S(0.0)ES(0.0)FQFQPPLPPDT(0.0)PPLPR</t>
  </si>
  <si>
    <t>NP_060082_T346t _1_0_336_346</t>
  </si>
  <si>
    <t>WHIM02corr_18_14_20_IR_P_BI_20131220_H-PM_f09.27020.27020.4</t>
  </si>
  <si>
    <t>EAELENSGLALYDGKDGTDGEtEVGEIQQNK</t>
  </si>
  <si>
    <t>EAELENS(0.0)GLALY(0.33)DGKDGT(0.33)DGET(0.33)EVGEIQQNK</t>
  </si>
  <si>
    <t>NP_060082_T374t _1_0_373_374</t>
  </si>
  <si>
    <t>WHIM06_13_TaxIR_HumIR_WhimIR_P_BI_20140124_H-PM_f04.26829.26829.3</t>
  </si>
  <si>
    <t>LVNYPGFNIStPR</t>
  </si>
  <si>
    <t>LVNY(0.0)PGFNIS(0.50)T(0.50)PR</t>
  </si>
  <si>
    <t>NP_115656_S246s _1_1_246_246</t>
  </si>
  <si>
    <t>ZCCHC9</t>
  </si>
  <si>
    <t>WHIM01corr_2_8_21_IR_P_BI_20131220_H-PM_f10.25845.25845.4</t>
  </si>
  <si>
    <t>GMsADYEEILDVPKPQKPK</t>
  </si>
  <si>
    <t>GMS(0.99)ADY(0.0)EEILDVPKPQKPK</t>
  </si>
  <si>
    <t xml:space="preserve"> 31,161 </t>
  </si>
  <si>
    <t>NP_115656</t>
  </si>
  <si>
    <t>NP_149105_S216s _1_1_216_216</t>
  </si>
  <si>
    <t>ZCRB1</t>
  </si>
  <si>
    <t>WHIM07_9_13_27_IR_P_BI_20140422_H-PM_f08.19342.19342.2</t>
  </si>
  <si>
    <t>KSTYFSDEEELsD</t>
  </si>
  <si>
    <t>KS(0.0)T(0.0)Y(0.0)FS(0.0)DEEELS(0.99)D</t>
  </si>
  <si>
    <t xml:space="preserve"> 24,820 </t>
  </si>
  <si>
    <t>NP_149105</t>
  </si>
  <si>
    <t>NP_149105_S210s _1_1_210_210</t>
  </si>
  <si>
    <t>WHIM08_17_43_35_IR_P_BI_20140423_H-PM_fA.20478.20478.2</t>
  </si>
  <si>
    <t>STYFsDEEELSD</t>
  </si>
  <si>
    <t>S(0.0)T(0.0)Y(0.0)FS(0.99)DEEELS(0.0)D</t>
  </si>
  <si>
    <t>NP_149105_S210sS216s_2_2_210_216</t>
  </si>
  <si>
    <t>WHIM06_13_TaxIR_HumIR_WhimIR_P_BI_20140124_H-PM_f05.19459.19459.3</t>
  </si>
  <si>
    <t xml:space="preserve">S210s S216s </t>
  </si>
  <si>
    <t>KSTYFsDEEELsD</t>
  </si>
  <si>
    <t>KS(0.0)T(0.0)Y(0.0)FS(0.99)DEEELS(0.99)D</t>
  </si>
  <si>
    <t>NP_149105_S155s _1_1_155_155</t>
  </si>
  <si>
    <t>WHIM09_37_47_26_IR_P_BI_20140801_H-PM_f03.32410.32410.4</t>
  </si>
  <si>
    <t>APEPEEEIEEVEEsEDEGEDPALDSLSQAIAFQQAK</t>
  </si>
  <si>
    <t>APEPEEEIEEVEES(0.99)EDEGEDPALDS(0.0)LS(0.0)QAIAFQQAK</t>
  </si>
  <si>
    <t>NP_060454_S636s _1_1_636_636</t>
  </si>
  <si>
    <t>ZCWPW1</t>
  </si>
  <si>
    <t>WHIM02corr_18_14_20_IR_P_BI_20131220_H-PM_f10.32410.32410.4</t>
  </si>
  <si>
    <t>ELGQSGELQHSNsDGEDFPVALFGK</t>
  </si>
  <si>
    <t>ELGQS(0.0)GELQHS(0.0)NS(0.99)DGEDFPVALFGK</t>
  </si>
  <si>
    <t>NP_060454</t>
  </si>
  <si>
    <t>NP_060454_S36s _1_0_33_36</t>
  </si>
  <si>
    <t>WHIM09_37_47_26_IR_P_BI_20140801_H-PM_f10.22890.22890.4</t>
  </si>
  <si>
    <t>SYSLLPCSPNsPKEETPGISSPETEAR</t>
  </si>
  <si>
    <t>S(0.0)Y(0.0)S(0.0)LLPCS(0.50)PNS(0.50)PKEET(0.0)PGIS(0.0)S(0.0)PET(0.0)EAR</t>
  </si>
  <si>
    <t>NP_060454|NP_001244937</t>
  </si>
  <si>
    <t>NP_060454_S448s _1_1_448_448</t>
  </si>
  <si>
    <t>WHIM09_37_47_26_IR_P_BI_20140801_H-PM_f08.24046.24046.3</t>
  </si>
  <si>
    <t>DLQLSGLNsPGSCLEK</t>
  </si>
  <si>
    <t>DLQLS(0.0)GLNS(0.99)PGS(0.0)CLEK</t>
  </si>
  <si>
    <t>NP_065974_S2273sS2283s_2_0_2272_2284</t>
  </si>
  <si>
    <t>ZDBF2</t>
  </si>
  <si>
    <t>WHIM09_37_47_26_IR_P_BI_20140801_H-PM_f01.28657.28657.3</t>
  </si>
  <si>
    <t xml:space="preserve">S2273s S2283s </t>
  </si>
  <si>
    <t>VLLNSsVPPAGAEELsSAMANPPPK</t>
  </si>
  <si>
    <t>VLLNS(0.25)S(0.25)VPPAGAEELS(0.25)S(0.25)AMANPPPK</t>
  </si>
  <si>
    <t xml:space="preserve"> 268,751 </t>
  </si>
  <si>
    <t>NP_065974</t>
  </si>
  <si>
    <t>NP_078906_S455s _1_1_455_455</t>
  </si>
  <si>
    <t>ZDHHC14</t>
  </si>
  <si>
    <t>WHIM08_17_43_35_IR_P_BI_20140423_H-PM_f04.18624.18624.3</t>
  </si>
  <si>
    <t>LLAAGsPLAHSR</t>
  </si>
  <si>
    <t>LLAAGS(0.99)PLAHS(0.0)R</t>
  </si>
  <si>
    <t xml:space="preserve"> 54,357 </t>
  </si>
  <si>
    <t>NP_078906</t>
  </si>
  <si>
    <t>NP_078906|NP_714968</t>
  </si>
  <si>
    <t>NP_078906_S473s _1_0_470_473</t>
  </si>
  <si>
    <t>WHIM05_11_4_12_IR_P_BI_20140117_H-PM_f12.20048.20048.4</t>
  </si>
  <si>
    <t>TMHVLGLASQDsLHEDSVR</t>
  </si>
  <si>
    <t>T(0.0)MHVLGLAS(0.50)QDS(0.50)LHEDS(0.0)VR</t>
  </si>
  <si>
    <t>NP_115659_S19s _1_1_19_19</t>
  </si>
  <si>
    <t>ZDHHC18</t>
  </si>
  <si>
    <t>WHIM06_13_TaxIR_HumIR_WhimIR_P_BI_20140124_H-PM_f03.20919.20919.3</t>
  </si>
  <si>
    <t>DCEYQQISPGAAPLPAsPGAR</t>
  </si>
  <si>
    <t>DCEY(0.0)QQIS(0.0)PGAAPLPAS(0.99)PGAR</t>
  </si>
  <si>
    <t xml:space="preserve"> 43,057 </t>
  </si>
  <si>
    <t>NP_115659</t>
  </si>
  <si>
    <t>NP_115659_S55s _1_0_53_61</t>
  </si>
  <si>
    <t>WHIM01corr_2_8_21_IR_P_BI_20131220_H-PM_f04.12363.12363.2</t>
  </si>
  <si>
    <t>WSSSGSGsGSGSGSLGR</t>
  </si>
  <si>
    <t>WS(0.0)S(0.0)S(0.0)GS(0.20)GS(0.20)GS(0.20)GS(0.20)GS(0.20)LGR</t>
  </si>
  <si>
    <t>NP_115659_T32t _1_0_30_32</t>
  </si>
  <si>
    <t>WHIM02corr_18_14_20_IR_P_BI_20131220_H-PM_f07.17531.17531.3</t>
  </si>
  <si>
    <t>RPGPAASPtPGPGPAPPAAPAPPR</t>
  </si>
  <si>
    <t>RPGPAAS(0.50)PT(0.50)PGPGPAPPAAPAPPR</t>
  </si>
  <si>
    <t>NP_694983_S305s_1_1_305_305</t>
  </si>
  <si>
    <t>ZDHHC20</t>
  </si>
  <si>
    <t>WHIM08_17_43_35_IR_P_BI_20140423_H-PM_f02.17222.17222.3</t>
  </si>
  <si>
    <t xml:space="preserve">M299m S305s </t>
  </si>
  <si>
    <t>LVGmDPEQAsVTNQNEYAR</t>
  </si>
  <si>
    <t>LVGM(1.0)DPEQAS(0.99)VT(0.0)NQNEY(0.0)AR</t>
  </si>
  <si>
    <t xml:space="preserve"> 41,894 </t>
  </si>
  <si>
    <t>NP_694983</t>
  </si>
  <si>
    <t>NP_694983_S327s _1_0_327_329</t>
  </si>
  <si>
    <t>WHIM08_17_43_35_IR_P_BI_20140423_H-PM_f12.19689.19689.3</t>
  </si>
  <si>
    <t>SGSNQPFPIKPLsESK</t>
  </si>
  <si>
    <t>S(0.0)GS(0.0)NQPFPIKPLS(0.50)ES(0.50)K</t>
  </si>
  <si>
    <t>NP_694983_S317s _1_0_315_317</t>
  </si>
  <si>
    <t>WHIM05_11_4_12_IR_P_BI_20140117_H-PM_f04.22457.22457.3</t>
  </si>
  <si>
    <t>SGsNQPFPIKPLSESK</t>
  </si>
  <si>
    <t>S(0.50)GS(0.50)NQPFPIKPLS(0.0)ES(0.0)K</t>
  </si>
  <si>
    <t>NP_775841_S206s _1_1_206_206</t>
  </si>
  <si>
    <t>ZDHHC23</t>
  </si>
  <si>
    <t>WHIM09_37_47_26_IR_P_BI_20140801_H-PM_f08.20089.20089.2</t>
  </si>
  <si>
    <t>SLsSSQLECLSR</t>
  </si>
  <si>
    <t>S(0.0)LS(0.99)S(0.0)S(0.0)QLECLS(0.0)R</t>
  </si>
  <si>
    <t xml:space="preserve"> 47,237 </t>
  </si>
  <si>
    <t>NP_775841</t>
  </si>
  <si>
    <t>NP_775841_S252s _1_1_252_252</t>
  </si>
  <si>
    <t>WHIM07_9_13_27_IR_P_BI_20140422_H-PM_f09.8285.8285.2</t>
  </si>
  <si>
    <t>MPAGsPTK</t>
  </si>
  <si>
    <t>MPAGS(0.99)PT(0.0)K</t>
  </si>
  <si>
    <t>NP_056272_S554s _1_1_554_554</t>
  </si>
  <si>
    <t>ZDHHC5</t>
  </si>
  <si>
    <t>WHIM08_17_43_35_IR_P_BI_20140423_H-PM_f10.20170.20170.5</t>
  </si>
  <si>
    <t>LLRQsPPLPGREEEPGLGDSGIQSTPGSGHAPR</t>
  </si>
  <si>
    <t>LLRQS(0.99)PPLPGREEEPGLGDS(0.0)GIQS(0.0)T(0.0)PGS(0.0)GHAPR</t>
  </si>
  <si>
    <t xml:space="preserve"> 78,285 </t>
  </si>
  <si>
    <t>NP_056272</t>
  </si>
  <si>
    <t>NP_056272_S432s _1_1_432_432</t>
  </si>
  <si>
    <t>WHIM01corr_2_8_21_IR_P_BI_20131220_H-PM_f03.29555.29555.3</t>
  </si>
  <si>
    <t>sAQGTGFELGQLQSIR</t>
  </si>
  <si>
    <t>S(0.99)AQGT(0.0)GFELGQLQS(0.0)IR</t>
  </si>
  <si>
    <t>NP_056272|NP_659136</t>
  </si>
  <si>
    <t>NP_056272_S621s _1_1_621_621</t>
  </si>
  <si>
    <t>WHIM09_37_47_26_IR_P_BI_20140801_H-PM_f06.20437.20437.2</t>
  </si>
  <si>
    <t>GVGsPEPGPTAPYLGR</t>
  </si>
  <si>
    <t>GVGS(0.99)PEPGPT(0.0)APY(0.0)LGR</t>
  </si>
  <si>
    <t>NP_056272_S694s _1_0_693_694</t>
  </si>
  <si>
    <t>WHIM02corr_18_14_20_IR_P_BI_20131220_H-PM_f08.19490.19650.3</t>
  </si>
  <si>
    <t>SLGSASPGPGQPPLSsPTR</t>
  </si>
  <si>
    <t>S(0.0)LGS(0.0)AS(0.0)PGPGQPPLS(0.50)S(0.50)PT(0.0)R</t>
  </si>
  <si>
    <t>NP_659136|NP_056272</t>
  </si>
  <si>
    <t>NP_056272_S398s _1_1_398_398</t>
  </si>
  <si>
    <t>WHIM08_17_43_35_IR_P_BI_20140423_H-PM_f06.22186.22186.2</t>
  </si>
  <si>
    <t>sEPSLEPESFR</t>
  </si>
  <si>
    <t>S(0.99)EPS(0.0)LEPES(0.0)FR</t>
  </si>
  <si>
    <t>NP_056272_S415s _1_1_415_415</t>
  </si>
  <si>
    <t>WHIM09_37_47_26_IR_P_BI_20140801_H-PM_f02.21703.21703.3</t>
  </si>
  <si>
    <t>sFHFDPLSSGSR</t>
  </si>
  <si>
    <t>S(0.99)FHFDPLS(0.0)S(0.0)GS(0.0)R</t>
  </si>
  <si>
    <t>NP_056272_S274s _1_1_274_274</t>
  </si>
  <si>
    <t>WHIM07_9_13_27_IR_P_BI_20140422_H-PM_f08.29328.29328.4</t>
  </si>
  <si>
    <t>TIVIRPPFLRPEVsDGQITVK</t>
  </si>
  <si>
    <t>T(0.0)IVIRPPFLRPEVS(0.99)DGQIT(0.0)VK</t>
  </si>
  <si>
    <t>NP_056272_S380s _1_1_380_380</t>
  </si>
  <si>
    <t>WHIM08_17_43_35_IR_P_BI_20140423_H-PM_f07.15060.15060.3</t>
  </si>
  <si>
    <t>GDsLKEPTSIAESSR</t>
  </si>
  <si>
    <t>GDS(0.99)LKEPT(0.0)S(0.0)IAES(0.0)S(0.0)R</t>
  </si>
  <si>
    <t>NP_056272_S422s _1_0_422_425</t>
  </si>
  <si>
    <t>WHIM02corr_18_14_20_IR_P_BI_20131220_H-PM_f04.25336.25336.3</t>
  </si>
  <si>
    <t>SFHFDPLsSGSR</t>
  </si>
  <si>
    <t>S(0.0)FHFDPLS(0.33)S(0.33)GS(0.33)R</t>
  </si>
  <si>
    <t>NP_056272_S593s _1_1_593_593</t>
  </si>
  <si>
    <t>WHIM07_9_13_27_IR_P_BI_20140422_H-PM_f08.4553.4553.4</t>
  </si>
  <si>
    <t>TSSSSDDSKRsPLGK</t>
  </si>
  <si>
    <t>T(0.0)S(0.0)S(0.0)S(0.0)S(0.0)DDS(0.0)KRS(0.99)PLGK</t>
  </si>
  <si>
    <t>NP_056272_S409s _1_1_409_409</t>
  </si>
  <si>
    <t>WHIM03_30_16_6_IR_P_BI_20140114_H-PM_f06.25093.25093.3</t>
  </si>
  <si>
    <t>SEPSLEPESFRsPTFGK</t>
  </si>
  <si>
    <t>S(0.0)EPS(0.0)LEPES(0.0)FRS(0.99)PT(0.0)FGK</t>
  </si>
  <si>
    <t>NP_056272_S529s _1_1_529_529</t>
  </si>
  <si>
    <t>WHIM04_25_24_46_IR_P_BI_20140115_H-PM_f04.18502.18502.4</t>
  </si>
  <si>
    <t>LVPTGPTHREPsPVRYDNLSR</t>
  </si>
  <si>
    <t>LVPT(0.0)GPT(0.0)HREPS(0.99)PVRY(0.0)DNLS(0.0)R</t>
  </si>
  <si>
    <t>NP_056272_S636s _1_1_636_636</t>
  </si>
  <si>
    <t>WHIM08_17_43_35_IR_P_BI_20140423_H-PM_f09.7083.7083.2</t>
  </si>
  <si>
    <t>SMsYSSQK</t>
  </si>
  <si>
    <t>S(0.0)MS(0.99)Y(0.0)S(0.0)S(0.0)QK</t>
  </si>
  <si>
    <t>NP_056272_T521t _1_1_521_521</t>
  </si>
  <si>
    <t>WHIM06_13_TaxIR_HumIR_WhimIR_P_BI_20140124_H-PM_f05.16026.16026.5</t>
  </si>
  <si>
    <t>LVPtGPTHREPSPVRYDNLSR</t>
  </si>
  <si>
    <t>LVPT(0.99)GPT(0.0)HREPS(0.0)PVRY(0.0)DNLS(0.0)R</t>
  </si>
  <si>
    <t>NP_056272_S370s _1_1_370_370</t>
  </si>
  <si>
    <t>WHIM07_9_13_27_IR_P_BI_20140422_H-PM_f08.10658.10658.3</t>
  </si>
  <si>
    <t>YRPGYSSSSTSAAMPHsSSAK</t>
  </si>
  <si>
    <t>Y(0.0)RPGY(0.0)S(0.0)S(0.0)S(0.0)S(0.0)T(0.0)S(0.0)AAMPHS(0.99)S(0.0)S(0.0)AK</t>
  </si>
  <si>
    <t>NP_056272_T454t _1_0_453_455</t>
  </si>
  <si>
    <t>WHIM01corr_2_8_21_IR_P_BI_20131220_H-PM_f05.5981.5981.3</t>
  </si>
  <si>
    <t>SEGTTStSYK</t>
  </si>
  <si>
    <t>S(0.0)EGT(0.0)T(0.0)S(0.33)T(0.33)S(0.33)Y(0.0)K</t>
  </si>
  <si>
    <t>NP_056272_S345sT348t_2_2_345_348</t>
  </si>
  <si>
    <t>WHIM08_17_43_35_IR_P_BI_20140423_H-PM_f08.25400.25400.4</t>
  </si>
  <si>
    <t xml:space="preserve">S345s T348t </t>
  </si>
  <si>
    <t>THLGLATNEDSSLLAKDsPPtPTMYK</t>
  </si>
  <si>
    <t>T(0.0)HLGLAT(0.0)NEDS(0.0)S(0.0)LLAKDS(0.99)PPT(0.99)PT(0.0)MY(0.0)K</t>
  </si>
  <si>
    <t>NP_056272_S296sS299s_2_2_296_299</t>
  </si>
  <si>
    <t>WHIM09_37_47_26_IR_P_BI_20140801_H-PM_f12.19172.19172.5</t>
  </si>
  <si>
    <t>sKGsLEITESQSADAEPPPPPKPDLSR</t>
  </si>
  <si>
    <t>S(0.99)KGS(0.99)LEIT(0.0)ES(0.0)QS(0.0)ADAEPPPPPKPDLS(0.0)R</t>
  </si>
  <si>
    <t>NP_056272_T348t _1_1_348_348</t>
  </si>
  <si>
    <t>WHIM01corr_2_8_21_IR_P_BI_20131220_H-PM_f10.15922.15922.2</t>
  </si>
  <si>
    <t>DSPPtPTMYK</t>
  </si>
  <si>
    <t>DS(0.0)PPT(0.99)PT(0.0)MY(0.0)K</t>
  </si>
  <si>
    <t>NP_056272_S360s _1_0_359_364</t>
  </si>
  <si>
    <t>WHIM03_30_16_6_IR_P_BI_20140114_H-PM_f10.9591.9591.3</t>
  </si>
  <si>
    <t>YRPGYSsSSTSAAMPHSSSAK</t>
  </si>
  <si>
    <t>Y(0.0)RPGY(0.0)S(0.17)S(0.17)S(0.17)S(0.17)T(0.17)S(0.17)AAMPHS(0.0)S(0.0)S(0.0)AK</t>
  </si>
  <si>
    <t>NP_056272_S415sS423s_2_0_422_425</t>
  </si>
  <si>
    <t>WHIM08_17_43_35_IR_P_BI_20140423_H-PM_f04.26629.26629.3</t>
  </si>
  <si>
    <t>sFHFDPLSsGSR</t>
  </si>
  <si>
    <t>NP_056272_S684sS694s_2_1_684_694</t>
  </si>
  <si>
    <t>WHIM03_30_16_6_IR_P_BI_20140114_H-PM_f11.17078.17078.3</t>
  </si>
  <si>
    <t xml:space="preserve">S684s S694s </t>
  </si>
  <si>
    <t>SLGSAsPGPGQPPLSsPTR</t>
  </si>
  <si>
    <t>S(0.0)LGS(0.0)AS(0.99)PGPGQPPLS(0.50)S(0.50)PT(0.0)R</t>
  </si>
  <si>
    <t>NP_056272_S345s _1_1_345_345</t>
  </si>
  <si>
    <t>WHIM09_37_47_26_IR_P_BI_20140801_H-PM_f03.22949.22949.4</t>
  </si>
  <si>
    <t>THLGLATNEDSSLLAKDsPPTPTMYK</t>
  </si>
  <si>
    <t>T(0.0)HLGLAT(0.0)NEDS(0.0)S(0.0)LLAKDS(0.99)PPT(0.0)PT(0.0)MY(0.0)K</t>
  </si>
  <si>
    <t>NP_056272_S296s _1_0_296_299</t>
  </si>
  <si>
    <t>WHIM01corr_2_8_21_IR_P_BI_20131220_H-PM_f03.20517.20517.5</t>
  </si>
  <si>
    <t>sKGSLEITESQSADAEPPPPPKPDLSR</t>
  </si>
  <si>
    <t>S(0.50)KGS(0.50)LEIT(0.0)ES(0.0)QS(0.0)ADAEPPPPPKPDLS(0.0)R</t>
  </si>
  <si>
    <t>NP_056272_S427sS432s_2_1_427_432</t>
  </si>
  <si>
    <t>WHIM08_17_43_35_IR_P_BI_20140423_H-PM_f11.26849.26849.3</t>
  </si>
  <si>
    <t>sSSLKsAQGTGFELGQLQSIR</t>
  </si>
  <si>
    <t>S(0.33)S(0.33)S(0.33)LKS(0.99)AQGT(0.0)GFELGQLQS(0.0)IR</t>
  </si>
  <si>
    <t>NP_056272_T659t _1_1_659_659</t>
  </si>
  <si>
    <t>WHIM02corr_18_14_20_IR_P_BI_20131220_H-PM_f06.31271.31271.4</t>
  </si>
  <si>
    <t xml:space="preserve">T659t </t>
  </si>
  <si>
    <t>AQPGVSETEEVALQPLLtPKDEVQLK</t>
  </si>
  <si>
    <t>AQPGVS(0.0)ET(0.0)EEVALQPLLT(0.99)PKDEVQLK</t>
  </si>
  <si>
    <t>NP_056272_S543s _1_1_543_543</t>
  </si>
  <si>
    <t>WHIM09_37_47_26_IR_P_BI_20140801_H-PM_f12.10145.10145.3</t>
  </si>
  <si>
    <t>HIVAsLQER</t>
  </si>
  <si>
    <t>HIVAS(1.0)LQER</t>
  </si>
  <si>
    <t>NP_056272_S684s _1_1_684_684</t>
  </si>
  <si>
    <t>WHIM07_9_13_27_IR_P_BI_20140422_H-PM_f06.19446.19446.2</t>
  </si>
  <si>
    <t>SLGSAsPGPGQPPLSSPTR</t>
  </si>
  <si>
    <t>S(0.0)LGS(0.0)AS(0.99)PGPGQPPLS(0.0)S(0.0)PT(0.0)R</t>
  </si>
  <si>
    <t>NP_056272_S638s _1_1_638_638</t>
  </si>
  <si>
    <t>WHIM07_9_13_27_IR_P_BI_20140422_H-PM_f09.8057.8057.2</t>
  </si>
  <si>
    <t>SMSYsSQK</t>
  </si>
  <si>
    <t>S(0.0)MS(0.0)Y(0.0)S(0.99)S(0.0)QK</t>
  </si>
  <si>
    <t>NP_056272_S467s _1_0_467_472</t>
  </si>
  <si>
    <t>WHIM03_30_16_6_IR_P_BI_20140114_H-PM_f08.37965.37965.4</t>
  </si>
  <si>
    <t>NGsLSYDSLLTPSDSPDFESVQAGPEPDPPLGYTSPFLSAR</t>
  </si>
  <si>
    <t>NGS(0.25)LS(0.25)Y(0.25)DS(0.25)LLT(0.0)PS(0.0)DS(0.0)PDFES(0.0)VQAGPEPDPPLGY(0.0)T(0.0)S(0.0)PFLS(0.0)AR</t>
  </si>
  <si>
    <t>NP_056272_S634s _1_1_634_634</t>
  </si>
  <si>
    <t>WHIM09_37_47_26_IR_P_BI_20140801_H-PM_f10.5592.5592.2</t>
  </si>
  <si>
    <t>sMSYSSQK</t>
  </si>
  <si>
    <t>S(0.99)MS(0.0)Y(0.0)S(0.0)S(0.0)QK</t>
  </si>
  <si>
    <t>NP_056272_S537s _1_1_537_537</t>
  </si>
  <si>
    <t>WHIM08_17_43_35_IR_P_BI_20140423_H-PM_f03.15767.15767.3</t>
  </si>
  <si>
    <t>LVPTGPTHREPSPVRYDNLsR</t>
  </si>
  <si>
    <t>LVPT(0.0)GPT(0.0)HREPS(0.0)PVRY(0.0)DNLS(0.99)R</t>
  </si>
  <si>
    <t>NP_056272_T649t _1_0_647_649</t>
  </si>
  <si>
    <t>WHIM09_37_47_26_IR_P_BI_20140801_H-PM_f08.30027.30027.3</t>
  </si>
  <si>
    <t>AQPGVSEtEEVALQPLLTPK</t>
  </si>
  <si>
    <t>AQPGVS(0.50)ET(0.50)EEVALQPLLT(0.0)PK</t>
  </si>
  <si>
    <t>NP_056272_S401s _1_1_401_401</t>
  </si>
  <si>
    <t>WHIM09_37_47_26_IR_P_BI_20140801_H-PM_f05.19672.19672.2</t>
  </si>
  <si>
    <t>SEPsLEPESFR</t>
  </si>
  <si>
    <t>S(0.0)EPS(0.99)LEPES(0.0)FR</t>
  </si>
  <si>
    <t>NP_056272_S529sS537s_2_1_529_537</t>
  </si>
  <si>
    <t>WHIM09_37_47_26_IR_P_BI_20140801_H-PM_f08.16415.16415.4</t>
  </si>
  <si>
    <t>LVPTGPTHREPsPVRYDNLsR</t>
  </si>
  <si>
    <t>LVPT(0.0)GPT(0.0)HREPS(0.99)PVRY(0.50)DNLS(0.50)R</t>
  </si>
  <si>
    <t>NP_001139020_S344s _1_1_344_344</t>
  </si>
  <si>
    <t>ZDHHC7</t>
  </si>
  <si>
    <t>WHIM03_30_16_6_IR_P_BI_20140114_H-PM_f11.15315.15315.2</t>
  </si>
  <si>
    <t>KGGPEFsV</t>
  </si>
  <si>
    <t>KGGPEFS(1.0)V</t>
  </si>
  <si>
    <t xml:space="preserve"> 40,058 </t>
  </si>
  <si>
    <t>NP_001139020</t>
  </si>
  <si>
    <t>NP_001139020|NP_060210|NP_598728</t>
  </si>
  <si>
    <t>NP_037505_S606s _1_1_606_606</t>
  </si>
  <si>
    <t>ZDHHC8</t>
  </si>
  <si>
    <t>WHIM02corr_18_14_20_IR_P_BI_20131220_H-PM_f08.21514.21514.3</t>
  </si>
  <si>
    <t>YGsRDDLVAGPGFGGAR</t>
  </si>
  <si>
    <t>Y(0.0)GS(0.99)RDDLVAGPGFGGAR</t>
  </si>
  <si>
    <t xml:space="preserve"> 82,297 </t>
  </si>
  <si>
    <t>NP_037505</t>
  </si>
  <si>
    <t>NP_001171953|NP_037505|NP_742163</t>
  </si>
  <si>
    <t>NP_037505_S675s _1_1_675_675</t>
  </si>
  <si>
    <t>WHIM01corr_2_8_21_IR_P_BI_20131220_H-PM_f11.18310.18310.3</t>
  </si>
  <si>
    <t>QGLPsPPGTPHSPSYAGPK</t>
  </si>
  <si>
    <t>QGLPS(0.99)PPGT(0.0)PHS(0.0)PS(0.0)Y(0.0)AGPK</t>
  </si>
  <si>
    <t>NP_001171953|NP_037505</t>
  </si>
  <si>
    <t>NP_037505_S526s _1_1_526_526</t>
  </si>
  <si>
    <t>WHIM05_11_4_12_IR_P_BI_20140117_H-PM_f01.23567.23567.2</t>
  </si>
  <si>
    <t>SFsPVLGPR</t>
  </si>
  <si>
    <t>S(0.0)FS(0.99)PVLGPR</t>
  </si>
  <si>
    <t>NP_037505_S741s _1_0_741_743</t>
  </si>
  <si>
    <t>WHIM09_37_47_26_IR_P_BI_20140801_H-PM_f10.14764.14764.2</t>
  </si>
  <si>
    <t>LGPATGPPGPsASPTR</t>
  </si>
  <si>
    <t>LGPAT(0.0)GPPGPS(0.50)AS(0.50)PT(0.0)R</t>
  </si>
  <si>
    <t>NP_037505_S627s _1_0_626_627</t>
  </si>
  <si>
    <t>WHIM05_11_4_12_IR_P_BI_20140117_H-PM_f07.26100.26100.3</t>
  </si>
  <si>
    <t>NPALQTsLSSLSSSVSR</t>
  </si>
  <si>
    <t>NPALQT(0.50)S(0.50)LS(0.0)S(0.0)LS(0.0)S(0.0)S(0.0)VS(0.0)R</t>
  </si>
  <si>
    <t>NP_037505_S337s _1_1_337_337</t>
  </si>
  <si>
    <t>WHIM04_25_24_46_IR_P_BI_20140115_H-PM_f04.28365.28365.4</t>
  </si>
  <si>
    <t>IEAGTFSSDLQTPRPGsAESALSVQR</t>
  </si>
  <si>
    <t>IEAGT(0.0)FS(0.0)S(0.0)DLQT(0.0)PRPGS(0.99)AES(0.0)ALS(0.0)VQR</t>
  </si>
  <si>
    <t>NP_037505_S682s _1_1_682_682</t>
  </si>
  <si>
    <t>WHIM09_37_47_26_IR_P_BI_20140801_H-PM_f09.16582.16582.3</t>
  </si>
  <si>
    <t>QGLPSPPGTPHsPSYAGPK</t>
  </si>
  <si>
    <t>QGLPS(0.0)PPGT(0.0)PHS(0.99)PS(0.0)Y(0.0)AGPK</t>
  </si>
  <si>
    <t>NP_037505_S417s _1_1_417_417</t>
  </si>
  <si>
    <t>WHIM05_11_4_12_IR_P_BI_20140117_H-PM_f02.37350.37350.4</t>
  </si>
  <si>
    <t>SLDFVSEPSLDLPDYGPGGLHAAYPPsPPLSASDAFSGALR</t>
  </si>
  <si>
    <t>S(0.0)LDFVS(0.0)EPS(0.0)LDLPDY(0.0)GPGGLHAAY(0.0)PPS(0.99)PPLS(0.0)AS(0.0)DAFS(0.0)GALR</t>
  </si>
  <si>
    <t>NP_037505_S453s _1_1_453_453</t>
  </si>
  <si>
    <t>WHIM09_37_47_26_IR_P_BI_20140801_H-PM_f08.11424.11424.5</t>
  </si>
  <si>
    <t>RGGDHVALQPLRsEGGPPTPHR</t>
  </si>
  <si>
    <t>RGGDHVALQPLRS(0.99)EGGPPT(0.0)PHR</t>
  </si>
  <si>
    <t>NP_037505_S644s _1_0_641_645</t>
  </si>
  <si>
    <t>WHIM01corr_2_8_21_IR_P_BI_20131220_H-PM_f01.7682.7682.4</t>
  </si>
  <si>
    <t>TSSsSLQADQASSNAPGPRPSSGSHR</t>
  </si>
  <si>
    <t>T(0.20)S(0.20)S(0.20)S(0.20)S(0.20)LQADQAS(0.0)S(0.0)NAPGPRPS(0.0)S(0.0)GS(0.0)HR</t>
  </si>
  <si>
    <t>NP_037505|NP_001171953</t>
  </si>
  <si>
    <t>NP_037505_S299s _1_0_299_302</t>
  </si>
  <si>
    <t>WHIM01corr_2_8_21_IR_P_BI_20131220_H-PM_f02.24618.24618.5</t>
  </si>
  <si>
    <t>sKGSLDRLDEKPLDLGPPLPPK</t>
  </si>
  <si>
    <t>S(0.50)KGS(0.50)LDRLDEKPLDLGPPLPPK</t>
  </si>
  <si>
    <t>NP_001167567_S323s _1_1_323_323</t>
  </si>
  <si>
    <t>ZEB1</t>
  </si>
  <si>
    <t>WHIM07_9_13_27_IR_P_BI_20140422_H-PM_f07.15594.15594.3</t>
  </si>
  <si>
    <t>TSQCSSPSLSASPGsPTRPQIR</t>
  </si>
  <si>
    <t>T(0.0)S(0.0)QCS(0.0)S(0.0)PS(0.0)LS(0.0)AS(0.0)PGS(0.99)PT(0.0)RPQIR</t>
  </si>
  <si>
    <t xml:space="preserve"> 125,899 </t>
  </si>
  <si>
    <t>NP_001167567</t>
  </si>
  <si>
    <t>NP_001167567|NP_110378|NP_001121600|NP_001167565|NP_001167564|NP_001167566</t>
  </si>
  <si>
    <t>NP_001167567_S646s _1_0_646_647</t>
  </si>
  <si>
    <t>WHIM05_11_4_12_IR_P_BI_20140117_H-PM_f03.17179.17179.3</t>
  </si>
  <si>
    <t>MQAGQISVQSSEPsSPEPGK</t>
  </si>
  <si>
    <t>MQAGQIS(0.0)VQS(0.0)S(0.0)EPS(0.50)S(0.50)PEPGK</t>
  </si>
  <si>
    <t>NP_001167567_S313sS316s_2_0_313_320</t>
  </si>
  <si>
    <t>WHIM08_17_43_35_IR_P_BI_20140423_H-PM_f12.14132.14132.3</t>
  </si>
  <si>
    <t>TSQCsSPsLSASPGSPTRPQIR</t>
  </si>
  <si>
    <t>T(0.0)S(0.0)QCS(0.20)S(0.20)PS(0.20)LS(0.20)AS(0.20)PGS(0.0)PT(0.0)RPQIR</t>
  </si>
  <si>
    <t>NP_001167567_S680s _1_0_674_680</t>
  </si>
  <si>
    <t>WHIM05_11_4_12_IR_P_BI_20140117_H-PM_f08.20337.20337.4</t>
  </si>
  <si>
    <t>NNDQPQSANANEPQDSTVNLQsPLK</t>
  </si>
  <si>
    <t>NNDQPQS(0.0)ANANEPQDS(0.33)T(0.33)VNLQS(0.33)PLK</t>
  </si>
  <si>
    <t>NP_001167564|NP_001167566|NP_001167567|NP_110378|NP_001121600|NP_001167565</t>
  </si>
  <si>
    <t>NP_001167567_S642sS647s_2_0_642_647</t>
  </si>
  <si>
    <t>WHIM05_11_4_12_IR_P_BI_20140117_H-PM_f09.18407.18407.3</t>
  </si>
  <si>
    <t xml:space="preserve">S642s S647s </t>
  </si>
  <si>
    <t>MQAGQISVQsSEPSsPEPGK</t>
  </si>
  <si>
    <t>MQAGQIS(0.0)VQS(0.25)S(0.25)EPS(0.25)S(0.25)PEPGK</t>
  </si>
  <si>
    <t>NP_001167565|NP_001167564|NP_001167566|NP_001167567|NP_110378|NP_001121600</t>
  </si>
  <si>
    <t>NP_001167567_T578t _1_0_572_586</t>
  </si>
  <si>
    <t>WHIM05_11_4_12_IR_P_BI_20140117_H-PM_f06.26261.26261.6</t>
  </si>
  <si>
    <t>QPTQPPPLPAAEAEKPESSVSSAtGDGNLSPSQPPLK</t>
  </si>
  <si>
    <t>QPT(0.0)QPPPLPAAEAEKPES(0.14)S(0.14)VS(0.14)S(0.14)AT(0.14)GDGNLS(0.14)PS(0.14)QPPLK</t>
  </si>
  <si>
    <t>NP_001167567_S448s _1_1_448_448</t>
  </si>
  <si>
    <t>WHIM05_11_4_12_IR_P_BI_20140117_H-PM_f09.33303.33303.4</t>
  </si>
  <si>
    <t>EQETINAsPIQQGGHSVISAISLPLVDQDGTTK</t>
  </si>
  <si>
    <t>EQET(0.0)INAS(0.99)PIQQGGHS(0.0)VIS(0.0)AIS(0.0)LPLVDQDGT(0.0)T(0.0)K</t>
  </si>
  <si>
    <t>NP_001167567_S343s _1_1_343_343</t>
  </si>
  <si>
    <t>WHIM09_37_47_26_IR_P_BI_20140801_H-PM_f11.21185.21185.4</t>
  </si>
  <si>
    <t>IENKPLQEQLsVNQIK</t>
  </si>
  <si>
    <t>IENKPLQEQLS(1.0)VNQIK</t>
  </si>
  <si>
    <t>NP_055610_S1122s _1_1_1122_1122</t>
  </si>
  <si>
    <t>ZEB2</t>
  </si>
  <si>
    <t>WHIM03_30_16_6_IR_P_BI_20140114_H-PM_f09.22106.22106.4</t>
  </si>
  <si>
    <t>AYLQSITPQGYsDSEERESMPR</t>
  </si>
  <si>
    <t>AY(0.0)LQS(0.0)IT(0.0)PQGY(0.0)S(0.99)DS(0.0)EERES(0.0)MPR</t>
  </si>
  <si>
    <t xml:space="preserve"> 137,928 </t>
  </si>
  <si>
    <t>NP_055610</t>
  </si>
  <si>
    <t>NP_055610|NP_001165124|NP_056568</t>
  </si>
  <si>
    <t>NP_055610_S705s _1_1_705_705</t>
  </si>
  <si>
    <t>WHIM07_9_13_27_IR_P_BI_20140422_H-PM_f06.14397.14397.3</t>
  </si>
  <si>
    <t>VYQYSNSRsPSLER</t>
  </si>
  <si>
    <t>VY(0.0)QY(0.0)S(0.0)NS(0.0)RS(0.99)PS(0.0)LER</t>
  </si>
  <si>
    <t>NP_055610_S356s _1_0_350_356</t>
  </si>
  <si>
    <t>WHIM01corr_2_8_21_IR_P_BI_20131220_H-PM_f08.20099.20099.3</t>
  </si>
  <si>
    <t>TGSSPNsVSSSPTNSAITQLR</t>
  </si>
  <si>
    <t>T(0.25)GS(0.25)S(0.25)PNS(0.25)VS(0.0)S(0.0)S(0.0)PT(0.0)NS(0.0)AIT(0.0)QLR</t>
  </si>
  <si>
    <t>NP_055610_T782tS784s_2_2_782_784</t>
  </si>
  <si>
    <t>WHIM07_9_13_27_IR_P_BI_20140422_H-PM_f09.18575.18575.2</t>
  </si>
  <si>
    <t xml:space="preserve">T782t S784s </t>
  </si>
  <si>
    <t>SNtPsPLNLSSTSSK</t>
  </si>
  <si>
    <t>S(0.0)NT(0.99)PS(0.99)PLNLS(0.0)S(0.0)T(0.0)S(0.0)S(0.0)K</t>
  </si>
  <si>
    <t>NP_055610_S731s _1_1_731_731</t>
  </si>
  <si>
    <t>WHIM05_11_4_12_IR_P_BI_20140117_H-PM_f02.30236.30236.5</t>
  </si>
  <si>
    <t>DSLLPRsPVKPMDSITSPSIAELHNSVTNCDPPLR</t>
  </si>
  <si>
    <t>DS(0.0)LLPRS(0.99)PVKPMDS(0.0)IT(0.0)S(0.0)PS(0.0)IAELHNS(0.0)VT(0.0)NCDPPLR</t>
  </si>
  <si>
    <t>NP_055610|NP_001165124</t>
  </si>
  <si>
    <t>NP_055610_S360s _1_0_359_360</t>
  </si>
  <si>
    <t>WHIM02corr_18_14_20_IR_P_BI_20131220_H-PM_f07.21039.21039.3</t>
  </si>
  <si>
    <t>TGSSPNSVSSsPTNSAITQLR</t>
  </si>
  <si>
    <t>T(0.0)GS(0.0)S(0.0)PNS(0.0)VS(0.0)S(0.50)S(0.50)PT(0.0)NS(0.0)AIT(0.0)QLR</t>
  </si>
  <si>
    <t>NP_620157_S183s _1_0_178_185</t>
  </si>
  <si>
    <t>ZFAND2B</t>
  </si>
  <si>
    <t>WHIM09_37_47_26_IR_P_BI_20140801_H-PM_f08.30656.30656.4</t>
  </si>
  <si>
    <t>ATTRSPsWTAPPVIALQNGLSEDEALQR</t>
  </si>
  <si>
    <t>AT(0.20)T(0.20)RS(0.20)PS(0.20)WT(0.20)APPVIALQNGLS(0.0)EDEALQR</t>
  </si>
  <si>
    <t xml:space="preserve"> 29,106 </t>
  </si>
  <si>
    <t>NP_620157</t>
  </si>
  <si>
    <t>NP_620157|NP_001257928</t>
  </si>
  <si>
    <t>NP_620157_S173s_1_0_170_173</t>
  </si>
  <si>
    <t>WHIM01corr_2_8_21_IR_P_BI_20131220_H-PM_f11.15270.15270.3</t>
  </si>
  <si>
    <t xml:space="preserve">M168m S173s </t>
  </si>
  <si>
    <t>AQAVASTSTVPSPSQTmPSCTsPSR</t>
  </si>
  <si>
    <t>AQAVAS(0.0)T(0.0)S(0.0)T(0.0)VPS(0.0)PS(0.0)QT(0.0)M(1.0)PS(0.33)CT(0.33)S(0.33)PS(0.0)R</t>
  </si>
  <si>
    <t>NP_620157_S197s _1_1_197_197</t>
  </si>
  <si>
    <t>WHIM09_37_47_26_IR_P_BI_20140801_H-PM_f07.32052.32052.3</t>
  </si>
  <si>
    <t>SPSWTAPPVIALQNGLsEDEALQR</t>
  </si>
  <si>
    <t>S(0.0)PS(0.0)WT(0.0)APPVIALQNGLS(0.99)EDEALQR</t>
  </si>
  <si>
    <t>NP_068762_T112t _1_1_112_112</t>
  </si>
  <si>
    <t>ZFAND3</t>
  </si>
  <si>
    <t>WHIM07_9_13_27_IR_P_BI_20140422_H-PM_f10.19612.19612.3</t>
  </si>
  <si>
    <t>EECGPCTDTAHVSLItPTK</t>
  </si>
  <si>
    <t>EECGPCT(0.0)DT(0.0)AHVS(0.0)LIT(0.99)PT(0.0)K</t>
  </si>
  <si>
    <t xml:space="preserve"> 26,040 </t>
  </si>
  <si>
    <t>NP_068762</t>
  </si>
  <si>
    <t>NP_068762_S129s _1_0_122_129</t>
  </si>
  <si>
    <t>WHIM08_17_43_35_IR_P_BI_20140423_H-PM_fA.5542.5542.2</t>
  </si>
  <si>
    <t>SCGTDSQSENEAsPVK</t>
  </si>
  <si>
    <t>S(0.0)CGT(0.0)DS(0.33)QS(0.33)ENEAS(0.33)PVK</t>
  </si>
  <si>
    <t>NP_068762_S129s _1_1_129_129</t>
  </si>
  <si>
    <t>WHIM08_17_43_35_IR_P_BI_20140423_H-PM_f03.5849.5849.3</t>
  </si>
  <si>
    <t>S(0.0)CGT(0.0)DS(0.0)QS(0.0)ENEAS(0.99)PVK</t>
  </si>
  <si>
    <t>NP_068762_S124s _1_1_124_124</t>
  </si>
  <si>
    <t>WHIM01corr_2_8_21_IR_P_BI_20131220_H-PM_f04.5040.5040.3</t>
  </si>
  <si>
    <t>SCGTDSQsENEASPVKR</t>
  </si>
  <si>
    <t>S(0.0)CGT(0.0)DS(0.0)QS(0.99)ENEAS(0.0)PVKR</t>
  </si>
  <si>
    <t>NP_068762_S124sS129s_2_2_124_129</t>
  </si>
  <si>
    <t>WHIM06_13_TaxIR_HumIR_WhimIR_P_BI_20140124_H-PM_f02.3607.3607.3</t>
  </si>
  <si>
    <t xml:space="preserve">S124s S129s </t>
  </si>
  <si>
    <t>RSCGTDSQsENEAsPVK</t>
  </si>
  <si>
    <t>RS(0.0)CGT(0.0)DS(0.0)QS(0.99)ENEAS(0.99)PVK</t>
  </si>
  <si>
    <t>NP_001265172_S48s_1_1_48_48</t>
  </si>
  <si>
    <t>ZFAND5</t>
  </si>
  <si>
    <t>WHIM08_17_43_35_IR_P_BI_20140423_H-PM_f02.10172.10301.3</t>
  </si>
  <si>
    <t xml:space="preserve">M47m S48s </t>
  </si>
  <si>
    <t>msPMGTASGSNSPTSDSASVQR</t>
  </si>
  <si>
    <t>M(0.99)S(0.99)PM(0.0)GT(0.0)AS(0.0)GS(0.0)NS(0.0)PT(0.0)S(0.0)DS(0.0)AS(0.0)VQR</t>
  </si>
  <si>
    <t xml:space="preserve"> 23,759 </t>
  </si>
  <si>
    <t>NP_001265172</t>
  </si>
  <si>
    <t>NP_001265172|NP_033577</t>
  </si>
  <si>
    <t>NP_001265172_S48sT52t_2_1_48_58</t>
  </si>
  <si>
    <t>WHIM03_30_16_6_IR_P_BI_20140114_H-PM_f08.17035.17035.3</t>
  </si>
  <si>
    <t xml:space="preserve">S48s T52t </t>
  </si>
  <si>
    <t>MsPMGtASGSNSPTSDSASVQR</t>
  </si>
  <si>
    <t>MS(0.99)PMGT(0.25)AS(0.25)GS(0.25)NS(0.25)PT(0.0)S(0.0)DS(0.0)AS(0.0)VQR</t>
  </si>
  <si>
    <t>NP_001265172_S128s _1_0_128_130</t>
  </si>
  <si>
    <t>WHIM09_37_47_26_IR_P_BI_20140801_H-PM_f10.16948.16948.3</t>
  </si>
  <si>
    <t>TEVSEPVVTQPsPSVSQPSTSQSEEK</t>
  </si>
  <si>
    <t>T(0.0)EVS(0.0)EPVVT(0.0)QPS(0.50)PS(0.50)VS(0.0)QPS(0.0)T(0.0)S(0.0)QS(0.0)EEK</t>
  </si>
  <si>
    <t>NP_001265172_S48sS54sS56s_3_1_48_58</t>
  </si>
  <si>
    <t>WHIM03_30_16_6_IR_P_BI_20140114_H-PM_f05.18916.18916.3</t>
  </si>
  <si>
    <t xml:space="preserve">S48s S54s S56s </t>
  </si>
  <si>
    <t>MsPMGTAsGsNSPTSDSASVQR</t>
  </si>
  <si>
    <t>NP_001265172_S58s _1_1_58_58</t>
  </si>
  <si>
    <t>WHIM07_9_13_27_IR_P_BI_20140422_H-PM_f03.13978.13978.3</t>
  </si>
  <si>
    <t>MSPMGTASGSNsPTSDSASVQR</t>
  </si>
  <si>
    <t>MS(0.0)PMGT(0.0)AS(0.0)GS(0.0)NS(0.99)PT(0.0)S(0.0)DS(0.0)AS(0.0)VQR</t>
  </si>
  <si>
    <t>NP_001265172_T117t _1_0_113_120</t>
  </si>
  <si>
    <t>WHIM07_9_13_27_IR_P_BI_20140422_H-PM_f04.20600.20600.4</t>
  </si>
  <si>
    <t>ITTPKtEVSEPVVTQPSPSVSQPSTSQSEEK</t>
  </si>
  <si>
    <t>IT(0.25)T(0.25)PKT(0.25)EVS(0.25)EPVVT(0.0)QPS(0.0)PS(0.0)VS(0.0)QPS(0.0)T(0.0)S(0.0)QS(0.0)EEK</t>
  </si>
  <si>
    <t>NP_001265172_T71t _1_0_71_72</t>
  </si>
  <si>
    <t>WHIM05_11_4_12_IR_P_BI_20140117_H-PM_f01.10414.10414.3</t>
  </si>
  <si>
    <t>ADtSLNNCEGAAGSTSEK</t>
  </si>
  <si>
    <t>ADT(0.50)S(0.50)LNNCEGAAGS(0.0)T(0.0)S(0.0)EK</t>
  </si>
  <si>
    <t>NP_001229840_S125s _1_0_123_127</t>
  </si>
  <si>
    <t>ZFAND6</t>
  </si>
  <si>
    <t>WHIM08_17_43_35_IR_P_BI_20140423_H-PM_f05.18887.18887.4</t>
  </si>
  <si>
    <t>AVPETEDVQASVsDTAQQPSEEQSK</t>
  </si>
  <si>
    <t>AVPET(0.0)EDVQAS(0.33)VS(0.33)DT(0.33)AQQPS(0.0)EEQS(0.0)K</t>
  </si>
  <si>
    <t xml:space="preserve"> 23,182 </t>
  </si>
  <si>
    <t>NP_001229840</t>
  </si>
  <si>
    <t>NP_001229848|NP_001229840|NP_001229846</t>
  </si>
  <si>
    <t>NP_001229840_S176s _1_1_176_176</t>
  </si>
  <si>
    <t>WHIM07_9_13_27_IR_P_BI_20140422_H-PM_f10.13840.13840.4</t>
  </si>
  <si>
    <t>CGNVYCGVHRYsDVHNCSYNYK</t>
  </si>
  <si>
    <t>CGNVY(0.0)CGVHRY(0.0)S(0.99)DVHNCS(0.0)Y(0.0)NY(0.0)K</t>
  </si>
  <si>
    <t>NP_001229840|NP_001229846|NP_001229848|NP_001229847|NP_075361</t>
  </si>
  <si>
    <t>NP_065914_S622s _1_0_622_623</t>
  </si>
  <si>
    <t>ZFAT</t>
  </si>
  <si>
    <t>WHIM09_37_47_26_IR_P_BI_20140801_H-PM_f12.32665.32665.3</t>
  </si>
  <si>
    <t>sSVQTQGEVITLLLSK</t>
  </si>
  <si>
    <t>S(0.50)S(0.50)VQT(0.0)QGEVIT(0.0)LLLS(0.0)K</t>
  </si>
  <si>
    <t xml:space="preserve"> 141,998 </t>
  </si>
  <si>
    <t>NP_065914</t>
  </si>
  <si>
    <t>NP_065914|NP_001025110|NP_001167628|NP_001167629</t>
  </si>
  <si>
    <t>NP_065914_S652s _1_1_652_652</t>
  </si>
  <si>
    <t>WHIM07_9_13_27_IR_P_BI_20140422_H-PM_f09.21982.21982.4</t>
  </si>
  <si>
    <t>AQSAGSDQESHGAQsPLGEGQNMAVLSAGDPDPSR</t>
  </si>
  <si>
    <t>AQS(0.0)AGS(0.0)DQES(0.0)HGAQS(0.99)PLGEGQNMAVLS(0.0)AGDPDPS(0.0)R</t>
  </si>
  <si>
    <t>NP_659419_S1046s _1_1_1046_1046</t>
  </si>
  <si>
    <t>ZFC3H1</t>
  </si>
  <si>
    <t>WHIM08_17_43_35_IR_P_BI_20140423_H-PM_f07.27086.27086.3</t>
  </si>
  <si>
    <t>sFLESNYFTKPNLK</t>
  </si>
  <si>
    <t>S(0.99)FLES(0.0)NY(0.0)FT(0.0)KPNLK</t>
  </si>
  <si>
    <t xml:space="preserve"> 228,291 </t>
  </si>
  <si>
    <t>NP_659419</t>
  </si>
  <si>
    <t>NP_659419_S655s _1_1_655_655</t>
  </si>
  <si>
    <t>WHIM04_25_24_46_IR_P_BI_20140115_H-PM_f08.19961.19961.4</t>
  </si>
  <si>
    <t>AFKPEETSSNSDPPsPPVLNNSHPVPR</t>
  </si>
  <si>
    <t>AFKPEET(0.0)S(0.0)S(0.0)NS(0.0)DPPS(0.99)PPVLNNS(0.0)HPVPR</t>
  </si>
  <si>
    <t>NP_659419_S352s _1_1_352_352</t>
  </si>
  <si>
    <t>WHIM08_17_43_35_IR_P_BI_20140423_H-PM_f05.20987.20987.2</t>
  </si>
  <si>
    <t>RIsTSDILSEK</t>
  </si>
  <si>
    <t>RIS(0.99)T(0.0)S(0.0)DILS(0.0)EK</t>
  </si>
  <si>
    <t>NP_659419_S502s _1_0_500_503</t>
  </si>
  <si>
    <t>WHIM02corr_18_14_20_IR_P_BI_20131220_H-PM_f06.3449.3449.3</t>
  </si>
  <si>
    <t>SKsSDPDLRR</t>
  </si>
  <si>
    <t>S(0.33)KS(0.33)S(0.33)DPDLRR</t>
  </si>
  <si>
    <t>NP_659419|NP_001028433</t>
  </si>
  <si>
    <t>NP_659419_S206s _1_1_206_206</t>
  </si>
  <si>
    <t>WHIM07_9_13_27_IR_P_BI_20140422_H-PM_f03.2599.2599.4</t>
  </si>
  <si>
    <t>SFGRsPSRK</t>
  </si>
  <si>
    <t>S(0.0)FGRS(0.99)PS(0.0)RK</t>
  </si>
  <si>
    <t>NP_659419_S948s _1_1_948_948</t>
  </si>
  <si>
    <t>WHIM09_37_47_26_IR_P_BI_20140801_H-PM_f11.11344.11344.2</t>
  </si>
  <si>
    <t>LDsSPVSSPR</t>
  </si>
  <si>
    <t>LDS(0.99)S(0.0)PVS(0.0)S(0.0)PR</t>
  </si>
  <si>
    <t>NP_659419_T766t _1_1_766_766</t>
  </si>
  <si>
    <t>WHIM02corr_18_14_20_IR_P_BI_20131220_H-PM_f05.20545.20545.3</t>
  </si>
  <si>
    <t>ENDPLRtPEALPEEK</t>
  </si>
  <si>
    <t>ENDPLRT(1.0)PEALPEEK</t>
  </si>
  <si>
    <t>NP_659419_S12s _1_0_11_15</t>
  </si>
  <si>
    <t>WHIM05_11_4_12_IR_P_BI_20140117_H-PM_f08.18688.18688.2</t>
  </si>
  <si>
    <t>ATADTPAPASsGLSPK</t>
  </si>
  <si>
    <t>AT(0.0)ADT(0.0)PAPAS(0.33)S(0.33)GLS(0.33)PK</t>
  </si>
  <si>
    <t>NP_659419_S1303sS1304s_2_2_1303_1304</t>
  </si>
  <si>
    <t>WHIM07_9_13_27_IR_P_BI_20140422_H-PM_f08.19055.19198.3</t>
  </si>
  <si>
    <t xml:space="preserve">S1303s S1304s </t>
  </si>
  <si>
    <t>KPISDNSFssDEEQSTGPIK</t>
  </si>
  <si>
    <t>KPIS(0.0)DNS(0.0)FS(0.99)S(0.99)DEEQS(0.0)T(0.0)GPIK</t>
  </si>
  <si>
    <t>NP_659419_S998s _1_1_998_998</t>
  </si>
  <si>
    <t>WHIM06_13_TaxIR_HumIR_WhimIR_P_BI_20140124_H-PM_f10.27317.27317.5</t>
  </si>
  <si>
    <t>AKEQQNIsPVVEEEPEFSLPQPSLHDLTQDK</t>
  </si>
  <si>
    <t>AKEQQNIS(0.99)PVVEEEPEFS(0.0)LPQPS(0.0)LHDLT(0.0)QDK</t>
  </si>
  <si>
    <t>NP_659419_S805sS809s_2_1_804_809</t>
  </si>
  <si>
    <t>WHIM07_9_13_27_IR_P_BI_20140422_H-PM_f04.20962.20962.2</t>
  </si>
  <si>
    <t>TSSSsPANsDVEIDGIGR</t>
  </si>
  <si>
    <t>T(0.0)S(0.0)S(0.0)S(0.50)S(0.50)PANS(0.99)DVEIDGIGR</t>
  </si>
  <si>
    <t>NP_659419_S1303s _1_0_1303_1304</t>
  </si>
  <si>
    <t>WHIM07_9_13_27_IR_P_BI_20140422_H-PM_f11.16903.16903.3</t>
  </si>
  <si>
    <t>KPISDNSFsSDEEQSTGPIK</t>
  </si>
  <si>
    <t>KPIS(0.0)DNS(0.0)FS(0.50)S(0.50)DEEQS(0.0)T(0.0)GPIK</t>
  </si>
  <si>
    <t>NP_659419_S805s _1_0_804_805</t>
  </si>
  <si>
    <t>WHIM07_9_13_27_IR_P_BI_20140422_H-PM_f06.20315.20315.2</t>
  </si>
  <si>
    <t>TSSSsPANSDVEIDGIGR</t>
  </si>
  <si>
    <t>T(0.0)S(0.0)S(0.0)S(0.50)S(0.50)PANS(0.0)DVEIDGIGR</t>
  </si>
  <si>
    <t>NP_659419_S500sS503s_2_0_500_503</t>
  </si>
  <si>
    <t>WHIM04_25_24_46_IR_P_BI_20140115_H-PM_f03.4129.4129.3</t>
  </si>
  <si>
    <t xml:space="preserve">S500s S503s </t>
  </si>
  <si>
    <t>sKSsDPDLRR</t>
  </si>
  <si>
    <t>NP_659419_S42sY52y_2_1_41_52</t>
  </si>
  <si>
    <t>WHIM02corr_18_14_20_IR_P_BI_20131220_H-PM_f07.4624.4624.3</t>
  </si>
  <si>
    <t xml:space="preserve">S42s Y52y </t>
  </si>
  <si>
    <t>SSsSSSGGGLLPyPR</t>
  </si>
  <si>
    <t>S(0.0)S(0.20)S(0.20)S(0.20)S(0.20)S(0.20)GGGLLPY(0.99)PR</t>
  </si>
  <si>
    <t>NP_659419_S726s _1_0_726_727</t>
  </si>
  <si>
    <t>WHIM09_37_47_26_IR_P_BI_20140801_H-PM_f11.32076.32076.3</t>
  </si>
  <si>
    <t>sTNSVFGGLESMIK</t>
  </si>
  <si>
    <t>S(0.50)T(0.50)NS(0.0)VFGGLES(0.0)MIK</t>
  </si>
  <si>
    <t>NP_659419_S28s _1_1_28_28</t>
  </si>
  <si>
    <t>WHIM06_13_TaxIR_HumIR_WhimIR_P_BI_20140124_H-PM_fA.15344.15344.3</t>
  </si>
  <si>
    <t>EEGELEDGEIsDDDNNSQIR</t>
  </si>
  <si>
    <t>EEGELEDGEIS(0.99)DDDNNS(0.0)QIR</t>
  </si>
  <si>
    <t>NP_659419_S185s _1_0_185_194</t>
  </si>
  <si>
    <t>WHIM01corr_2_8_21_IR_P_BI_20131220_H-PM_f10.16715.16715.6</t>
  </si>
  <si>
    <t>GGKPGCRPPLGGGAGSGFsSSQSWREPSPPRK</t>
  </si>
  <si>
    <t>GGKPGCRPPLGGGAGS(0.0)GFS(0.20)S(0.20)S(0.20)QS(0.20)WREPS(0.20)PPRK</t>
  </si>
  <si>
    <t>NP_659419_S44s _1_0_40_45</t>
  </si>
  <si>
    <t>WHIM03_30_16_6_IR_P_BI_20140114_H-PM_f11.20196.20196.3</t>
  </si>
  <si>
    <t>SSSSsSGGGLLPYPR</t>
  </si>
  <si>
    <t>S(0.17)S(0.17)S(0.17)S(0.17)S(0.17)S(0.17)GGGLLPY(0.0)PR</t>
  </si>
  <si>
    <t>NP_659419_Y52y _1_1_52_52</t>
  </si>
  <si>
    <t>WHIM07_9_13_27_IR_P_BI_20140422_H-PM_f12.3968.3968.3</t>
  </si>
  <si>
    <t>SSSSSSGGGLLPyPR</t>
  </si>
  <si>
    <t>S(0.0)S(0.0)S(0.0)S(0.0)S(0.0)S(0.0)GGGLLPY(0.99)PR</t>
  </si>
  <si>
    <t>NP_659419_S648sS655s_2_1_647_655</t>
  </si>
  <si>
    <t>WHIM01corr_2_8_21_IR_P_BI_20131220_H-PM_f03.21014.21014.4</t>
  </si>
  <si>
    <t xml:space="preserve">S648s S655s </t>
  </si>
  <si>
    <t>AFKPEETsSNSDPPsPPVLNNSHPVPR</t>
  </si>
  <si>
    <t>AFKPEET(0.25)S(0.25)S(0.25)NS(0.25)DPPS(0.99)PPVLNNS(0.0)HPVPR</t>
  </si>
  <si>
    <t>NP_659419_S952s _1_0_952_953</t>
  </si>
  <si>
    <t>WHIM03_30_16_6_IR_P_BI_20140114_H-PM_f11.10481.10481.2</t>
  </si>
  <si>
    <t>LDSSPVsSPR</t>
  </si>
  <si>
    <t>LDS(0.0)S(0.0)PVS(0.50)S(0.50)PR</t>
  </si>
  <si>
    <t>NP_659419_S809s _1_1_809_809</t>
  </si>
  <si>
    <t>WHIM01corr_2_8_21_IR_P_BI_20131220_H-PM_f07.20079.20079.3</t>
  </si>
  <si>
    <t>TSSSSPANsDVEIDGIGR</t>
  </si>
  <si>
    <t>T(0.0)S(0.0)S(0.0)S(0.0)S(0.0)PANS(0.99)DVEIDGIGR</t>
  </si>
  <si>
    <t>NP_659419_T1333t _1_0_1330_1333</t>
  </si>
  <si>
    <t>WHIM02corr_18_14_20_IR_P_BI_20131220_H-PM_f04.35067.35067.3</t>
  </si>
  <si>
    <t xml:space="preserve">T1333t </t>
  </si>
  <si>
    <t>YAFQPENQINVPALDTVVtPDDVR</t>
  </si>
  <si>
    <t>Y(0.0)AFQPENQINVPALDT(0.50)VVT(0.50)PDDVR</t>
  </si>
  <si>
    <t>NP_207646_T946t _1_1_946_946</t>
  </si>
  <si>
    <t>ZFHX2</t>
  </si>
  <si>
    <t>WHIM02corr_18_14_20_IR_P_BI_20131220_H-PM_f01.21242.21242.3</t>
  </si>
  <si>
    <t>APVTPLAEPPtPEK</t>
  </si>
  <si>
    <t>APVT(0.0)PLAEPPT(0.99)PEK</t>
  </si>
  <si>
    <t xml:space="preserve"> 277,594 </t>
  </si>
  <si>
    <t>NP_207646</t>
  </si>
  <si>
    <t>NP_207646_S408s _1_1_408_408</t>
  </si>
  <si>
    <t>WHIM02corr_18_14_20_IR_P_BI_20131220_H-PM_f10.24443.24443.3</t>
  </si>
  <si>
    <t>EGGTLPAPVGsPEDPSDPPQPYR</t>
  </si>
  <si>
    <t>EGGT(0.0)LPAPVGS(0.99)PEDPS(0.0)DPPQPY(0.0)R</t>
  </si>
  <si>
    <t>NP_008816_S2786s _1_1_2786_2786</t>
  </si>
  <si>
    <t>ZFHX3</t>
  </si>
  <si>
    <t>WHIM08_17_43_35_IR_P_BI_20140423_H-PM_f03.27507.27868.4</t>
  </si>
  <si>
    <t xml:space="preserve">S2786s </t>
  </si>
  <si>
    <t>GDIFDGTSFSHLPPSSSDGQGVPLsPVSK</t>
  </si>
  <si>
    <t>GDIFDGT(0.0)S(0.0)FS(0.0)HLPPS(0.0)S(0.0)S(0.0)DGQGVPLS(0.99)PVS(0.0)K</t>
  </si>
  <si>
    <t xml:space="preserve"> 409,090 </t>
  </si>
  <si>
    <t>NP_008816</t>
  </si>
  <si>
    <t>NP_008816|NP_001158238|NP_031522</t>
  </si>
  <si>
    <t>NP_008816_S3432s _1_1_3432_3432</t>
  </si>
  <si>
    <t>WHIM09_37_47_26_IR_P_BI_20140801_H-PM_f02.24217.24217.4</t>
  </si>
  <si>
    <t xml:space="preserve">S3432s </t>
  </si>
  <si>
    <t>EVsPLLPKLPEEPEAESK</t>
  </si>
  <si>
    <t>EVS(0.99)PLLPKLPEEPEAES(0.0)K</t>
  </si>
  <si>
    <t>NP_008816|NP_001158238</t>
  </si>
  <si>
    <t>NP_008816_S2896s _1_1_2896_2896</t>
  </si>
  <si>
    <t>WHIM09_37_47_26_IR_P_BI_20140801_H-PM_f10.25006.25006.2</t>
  </si>
  <si>
    <t xml:space="preserve">S2896s </t>
  </si>
  <si>
    <t>LSSGLVsPAPSFYSK</t>
  </si>
  <si>
    <t>LS(0.0)S(0.0)GLVS(0.99)PAPS(0.0)FY(0.0)S(0.0)K</t>
  </si>
  <si>
    <t>NP_008816_S1202s _1_0_1201_1204</t>
  </si>
  <si>
    <t>WHIM08_17_43_35_IR_P_BI_20140423_H-PM_f06.22486.22486.3</t>
  </si>
  <si>
    <t>ISFPGSsESPLSSKR</t>
  </si>
  <si>
    <t>IS(0.0)FPGS(0.33)S(0.33)ES(0.33)PLS(0.0)S(0.0)KR</t>
  </si>
  <si>
    <t>NP_008816_S2230s _1_1_2230_2230</t>
  </si>
  <si>
    <t>WHIM01corr_2_8_21_IR_P_BI_20131220_H-PM_f09.18492.18677.4</t>
  </si>
  <si>
    <t xml:space="preserve">S2230s </t>
  </si>
  <si>
    <t>IDSRPPsPEPPKQEYWGSK</t>
  </si>
  <si>
    <t>IDS(0.0)RPPS(0.99)PEPPKQEY(0.0)WGS(0.0)K</t>
  </si>
  <si>
    <t>NP_008816_S1589s _1_0_1588_1590</t>
  </si>
  <si>
    <t>WHIM07_9_13_27_IR_P_BI_20140422_H-PM_f12.15897.15897.4</t>
  </si>
  <si>
    <t>ALQESATGQPEPTsSPDNKPFK</t>
  </si>
  <si>
    <t>ALQES(0.0)AT(0.0)GQPEPT(0.33)S(0.33)S(0.33)PDNKPFK</t>
  </si>
  <si>
    <t>NP_008816_S425s _1_0_425_426</t>
  </si>
  <si>
    <t>WHIM01corr_2_8_21_IR_P_BI_20131220_H-PM_f01.30548.30548.3</t>
  </si>
  <si>
    <t>TPITSVPLGPLAsSPTK</t>
  </si>
  <si>
    <t>T(0.0)PIT(0.0)S(0.0)VPLGPLAS(0.50)S(0.50)PT(0.0)K</t>
  </si>
  <si>
    <t>NP_008816|NP_031522</t>
  </si>
  <si>
    <t>NP_008816_S2801s _1_1_2801_2801</t>
  </si>
  <si>
    <t>WHIM09_37_47_26_IR_P_BI_20140801_H-PM_f12.22039.22039.2</t>
  </si>
  <si>
    <t xml:space="preserve">S2801s </t>
  </si>
  <si>
    <t>TLLsPSSIK</t>
  </si>
  <si>
    <t>T(0.0)LLS(0.99)PS(0.0)S(0.0)IK</t>
  </si>
  <si>
    <t>NP_008816_S531s _1_0_531_533</t>
  </si>
  <si>
    <t>WHIM09_37_47_26_IR_P_BI_20140801_H-PM_f08.33754.33754.3</t>
  </si>
  <si>
    <t>DLALSNQSIsNSPLMPNVLQTLSR</t>
  </si>
  <si>
    <t>DLALS(0.0)NQS(0.0)IS(0.50)NS(0.50)PLMPNVLQT(0.0)LS(0.0)R</t>
  </si>
  <si>
    <t>NP_008816_S1189s _1_1_1189_1189</t>
  </si>
  <si>
    <t>WHIM07_9_13_27_IR_P_BI_20140422_H-PM_f05.10581.10581.2</t>
  </si>
  <si>
    <t>ELTDsPATSK</t>
  </si>
  <si>
    <t>ELT(0.0)DS(0.99)PAT(0.0)S(0.0)K</t>
  </si>
  <si>
    <t>NP_008816_S3409s _1_1_3409_3409</t>
  </si>
  <si>
    <t>WHIM09_37_47_26_IR_P_BI_20140801_H-PM_f11.13274.13274.3</t>
  </si>
  <si>
    <t>ASQTPVPPGAPsPDKDPAK</t>
  </si>
  <si>
    <t>AS(0.0)QT(0.0)PVPPGAPS(0.99)PDKDPAK</t>
  </si>
  <si>
    <t>NP_008816_S2925s _1_1_2925_2925</t>
  </si>
  <si>
    <t>WHIM09_37_47_26_IR_P_BI_20140801_H-PM_f07.19581.19581.3</t>
  </si>
  <si>
    <t xml:space="preserve">S2925s </t>
  </si>
  <si>
    <t>EYDNEGTVDYSETSSLADPCsPSPGASGSAGK</t>
  </si>
  <si>
    <t>EY(0.0)DNEGT(0.0)VDY(0.0)S(0.0)ET(0.0)S(0.0)S(0.0)LADPCS(0.99)PS(0.0)PGAS(0.0)GS(0.0)AGK</t>
  </si>
  <si>
    <t>NP_008816_S3677s _1_1_3677_3677</t>
  </si>
  <si>
    <t>WHIM06_13_TaxIR_HumIR_WhimIR_P_BI_20140124_H-PM_f06.10110.10110.3</t>
  </si>
  <si>
    <t xml:space="preserve">S3677s </t>
  </si>
  <si>
    <t>SDGPAsPVEGPKDPSCPK</t>
  </si>
  <si>
    <t>S(0.0)DGPAS(0.99)PVEGPKDPS(0.0)CPK</t>
  </si>
  <si>
    <t>NP_008816_S2625s _1_1_2625_2625</t>
  </si>
  <si>
    <t>WHIM08_17_43_35_IR_P_BI_20140423_H-PM_f03.4976.4976.3</t>
  </si>
  <si>
    <t xml:space="preserve">S2625s </t>
  </si>
  <si>
    <t>ASAsPGENDSGTGGEEPQRDK</t>
  </si>
  <si>
    <t>AS(0.0)AS(0.99)PGENDS(0.0)GT(0.0)GGEEPQRDK</t>
  </si>
  <si>
    <t>NP_008816_S571s _1_1_571_571</t>
  </si>
  <si>
    <t>WHIM05_11_4_12_IR_P_BI_20140117_H-PM_f01.15819.15819.3</t>
  </si>
  <si>
    <t>NRLsFNSEGVR</t>
  </si>
  <si>
    <t>NRLS(0.99)FNS(0.0)EGVR</t>
  </si>
  <si>
    <t>NP_008816_S2892s _1_0_2884_2892</t>
  </si>
  <si>
    <t>WHIM09_37_47_26_IR_P_BI_20140801_H-PM_f10.29746.29746.4</t>
  </si>
  <si>
    <t>AAMMAMSEYEDRLSsGLVSPAPSFYSK</t>
  </si>
  <si>
    <t>AAMMAMS(0.33)EY(0.0)EDRLS(0.33)S(0.33)GLVS(0.0)PAPS(0.0)FY(0.0)S(0.0)K</t>
  </si>
  <si>
    <t>NP_008816_S6s _1_1_6_6</t>
  </si>
  <si>
    <t>WHIM09_37_47_26_IR_P_BI_20140801_H-PM_f06.16906.16906.2</t>
  </si>
  <si>
    <t>MEGCDsPVVSGK</t>
  </si>
  <si>
    <t>MEGCDS(0.99)PVVS(0.0)GK</t>
  </si>
  <si>
    <t>NP_008816_T3401t _1_1_3401_3401</t>
  </si>
  <si>
    <t>WHIM08_17_43_35_IR_P_BI_20140423_H-PM_f10.12225.12225.4</t>
  </si>
  <si>
    <t xml:space="preserve">T3401t </t>
  </si>
  <si>
    <t>ASQtPVPPGAPSPDKDPAK</t>
  </si>
  <si>
    <t>AS(0.0)QT(0.99)PVPPGAPS(0.0)PDKDPAK</t>
  </si>
  <si>
    <t>NP_008816_S2896sS2900s_2_2_2896_2900</t>
  </si>
  <si>
    <t>WHIM09_37_47_26_IR_P_BI_20140801_H-PM_f11.25678.25678.3</t>
  </si>
  <si>
    <t xml:space="preserve">S2896s S2900s </t>
  </si>
  <si>
    <t>LSSGLVsPAPsFYSK</t>
  </si>
  <si>
    <t>LS(0.0)S(0.0)GLVS(0.99)PAPS(0.99)FY(0.0)S(0.0)K</t>
  </si>
  <si>
    <t>NP_008816_S425sT428t_2_0_425_431</t>
  </si>
  <si>
    <t>WHIM01corr_2_8_21_IR_P_BI_20131220_H-PM_f05.30939.30939.4</t>
  </si>
  <si>
    <t xml:space="preserve">S425s T428t </t>
  </si>
  <si>
    <t>TPITSVPLGPLAsSPtKSSEGK</t>
  </si>
  <si>
    <t>T(0.0)PIT(0.0)S(0.0)VPLGPLAS(0.20)S(0.20)PT(0.20)KS(0.20)S(0.20)EGK</t>
  </si>
  <si>
    <t>NP_078997_S508s _1_1_508_508</t>
  </si>
  <si>
    <t>ZFHX4</t>
  </si>
  <si>
    <t>WHIM07_9_13_27_IR_P_BI_20140422_H-PM_f03.32122.32122.3</t>
  </si>
  <si>
    <t>DFPLLNQSIsPLSSSVLK</t>
  </si>
  <si>
    <t>DFPLLNQS(0.0)IS(0.99)PLS(0.0)S(0.0)S(0.0)VLK</t>
  </si>
  <si>
    <t xml:space="preserve"> 403,635 </t>
  </si>
  <si>
    <t>NP_078997</t>
  </si>
  <si>
    <t>NP_078997|NP_109633</t>
  </si>
  <si>
    <t>NP_078997_T2853t _1_0_2853_2856</t>
  </si>
  <si>
    <t>WHIM08_17_43_35_IR_P_BI_20140423_H-PM_f02.19369.19369.4</t>
  </si>
  <si>
    <t xml:space="preserve">T2853t </t>
  </si>
  <si>
    <t>TLDTLPKPAtTPTTEVCDDK</t>
  </si>
  <si>
    <t>T(0.0)LDT(0.0)LPKPAT(0.33)T(0.33)PT(0.33)T(0.0)EVCDDK</t>
  </si>
  <si>
    <t>NP_078997_S2870s _1_0_2869_2870</t>
  </si>
  <si>
    <t>WHIM05_11_4_12_IR_P_BI_20140117_H-PM_f04.33646.33646.3</t>
  </si>
  <si>
    <t xml:space="preserve">S2870s </t>
  </si>
  <si>
    <t>FLFSLTsPSIHFNDK</t>
  </si>
  <si>
    <t>FLFS(0.0)LT(0.50)S(0.50)PS(0.0)IHFNDK</t>
  </si>
  <si>
    <t>NP_078997_S2769s _1_1_2769_2769</t>
  </si>
  <si>
    <t>WHIM07_9_13_27_IR_P_BI_20140422_H-PM_f03.24471.24617.2</t>
  </si>
  <si>
    <t>NLLsPSSFK</t>
  </si>
  <si>
    <t>NLLS(0.99)PS(0.0)S(0.0)FK</t>
  </si>
  <si>
    <t>NP_078997_T3t _1_1_3_3</t>
  </si>
  <si>
    <t>WHIM05_11_4_12_IR_P_BI_20140117_H-PM_f05.20667.20667.2</t>
  </si>
  <si>
    <t>MEtCDSPPISR</t>
  </si>
  <si>
    <t>MET(0.99)CDS(0.0)PPIS(0.0)R</t>
  </si>
  <si>
    <t>NP_078997_S1095s _1_1_1095_1095</t>
  </si>
  <si>
    <t>WHIM06_13_TaxIR_HumIR_WhimIR_P_BI_20140124_H-PM_f08.30365.30365.4</t>
  </si>
  <si>
    <t>LQLHQQGLAPEEDNLsEIFFVK</t>
  </si>
  <si>
    <t>LQLHQQGLAPEEDNLS(1.0)EIFFVK</t>
  </si>
  <si>
    <t>NP_065879_T443t _1_1_443_443</t>
  </si>
  <si>
    <t>ZFP28</t>
  </si>
  <si>
    <t>WHIM03_30_16_6_IR_P_BI_20140114_H-PM_f03.7491.7735.4</t>
  </si>
  <si>
    <t>IHtGEKPYK</t>
  </si>
  <si>
    <t>IHT(0.99)GEKPY(0.0)K</t>
  </si>
  <si>
    <t xml:space="preserve"> 100,871 </t>
  </si>
  <si>
    <t>NP_065879</t>
  </si>
  <si>
    <t>NP_009084|NP_003421|NP_031371|NP_055532|NP_660281|NP_008922|NP_612383|NP_001096127|NP_597731|NP_001129971|NP_689496|NP_065838|NP_001248387|NP_001034975|NP_001166109|NP_001073886|NP_065879|NP_001166145|NP_115973|NP_848639|NP_001243582|NP_689668|NP_113674|NP_003414|NP_001243577|NP_079303|NP_689689|NP_942596|NP_001007102|NP_001013768|NP_848618|NP_001018855|NP_001070146|NP_065704|NP_009080|NP_001008401|NP_001243580|NP_597721|NP_003405|NP_001186253|NP_008900|NP_009078|NP_001252517|NP_112234|NP_004225|NP_940882|NP_940859|NP_001001662|NP_653290|NP_003407|NP_003416|NP_001001415|NP_001137411|NP_009065|NP_079009|NP_003427|NP_001193934|NP_001010877|NP_001137410|NP_872330|NP_787106|NP_612143|NP_001165696|NP_975011|NP_001026835|NP_940941|NP_003417|NP_001191764|NP_689814|NP_001154973|XP_003960942|NP_001131146|NP_001123992|XP_003960829|NP_001165697|NP_115799|NP_112495|NP_001166302|NP_001265590|NP_001230967|NP_065864|NP_003443|NP_001243100|NP_001254645|NP_001265161|NP_001229770|NP_057620|NP_870992|NP_001265160|NP_001156863|NP_003420|NP_001032902|NP_001243753|NP_001123991|NP_443092|NP_009069|NP_001001411|NP_001265593|NP_689839|NP_001131080|NP_001229771|NP_872415|NP_932094|NP_065858|NP_001034980|NP_848644|NP_699189|NP_597730|NP_001177346|NP_001139763|NP_001191765|NP_001138906|NP_001265592|NP_001243454|NP_001092096|NP_001025168|NP_079465|NP_001139137|NP_001166142|NP_066971|NP_612203|NP_001166303|NP_258429|NP_067092|NP_066002|NP_001129588|NP_085057|NP_009083|NP_001243754|NP_115540|NP_872321|NP_055409|NP_653281|NP_006622|NP_001129510|NP_060825|NP_001139122|NP_149987|NP_775802|NP_001152765|XP_001715117|NP_078947|NP_660330|NP_001096121|NP_653295|NP_001128650|NP_065968|NP_001166126|NP_001243102|NP_065906|NP_848653|NP_001070143|NP_653285|NP_150376|NP_001035275|NP_001008801|NP_872400|NP_689908|NP_009070|NP_060770|NP_065127|NP_009062|NP_997216|NP_001264332|NP_001152994|NP_149973|NP_009066|NP_001152751|NP_862829|XP_003960812|XP_003960003|NP_066385|NP_443114|NP_001010851|NP_001070817|NP_056936|NP_001034216|NP_003432|NP_060730|NP_443084|NP_001240728|NP_660338|NP_085116|NP_001092739|NP_077317|NP_872439|NP_001164376|NP_689670|NP_001037853|NP_001171992|NP_001138876|NP_001152996|NP_001158002|NP_009181|NP_775929|NP_689818|NP_001258568|NP_001229668|NP_006515|XP_003119786|XP_002343697|NP_001258567|NP_056995|NP_659481|NP_008894|XP_001732930|XP_003846534|NP_001258578|NP_808500|NP_759017|NP_001156718|NP_808426|NP_898969|NP_033588|NP_001020017|NP_001030308|NP_001008549|NP_067282|NP_849220|NP_796200|NP_780456|NP_001094948|NP_033581|NP_080388|NP_001103724|NP_001001187|NP_033584|NP_001139352|NP_796332|NP_573471|NP_001034328|NP_001171017|NP_001001152|NP_898835|NP_001092793|NP_663599|NP_653098|NP_001159690|NP_001158148|NP_765980|NP_001135882|NP_064325|NP_064324|NP_001171238|NP_848471|NP_780689|NP_001161344|NP_001161345|NP_001002008|NP_001008501|NP_001120660|NP_001192024|NP_666291|NP_038871|NP_663458|NP_001003666|NP_001096628|NP_033593|NP_064658|NP_061261|NP_766074|NP_001033015|NP_001004066|NP_808290|NP_033579|NP_062511|NP_033580|NP_001005788|NP_001025104|NP_035890|NP_077787|NP_001242994|NP_035885|NP_035899|NP_001099027|NP_766328|NP_001078991|NP_666314|NP_001077387|NP_775563|NP_001030072|NP_038950|NP_001156382|NP_083557|NP_001120661|NP_080383|NP_663459|NP_035895|NP_001005358|NP_001012325|NP_573491|NP_663465|NP_766382|NP_001012450|NP_653129|NP_666361|NP_081283|NP_663538|NP_001019902|NP_932120|NP_080322|NP_001014419|NP_084415|NP_001020334|NP_001020544|NP_848848|NP_938081|NP_001012451|NP_001001447|NP_001139335|NP_795936|NP_001007576|NP_001185977|NP_808556|NP_033594|NP_001156383|NP_001186250|NP_001001130|NP_941021|NP_001028985|NP_001242981|NP_001159969|NP_001038165|NP_808380|NP_001070259|NP_001230067|NP_001013397|NP_808264|NP_001075149|NP_001243422|NP_001157391|NP_663597|NP_082678|NP_001028331|NP_001192030|NP_001186952|NP_001034298|NP_776141|NP_849206|NP_780461|NP_001139407|NP_080333|NP_055333|NP_001265439|NP_061121|NP_001004301|NP_001093164|NP_001007249|NP_666019|NP_660355|NP_001170976|NP_001038168|NP_083860|NP_689625</t>
  </si>
  <si>
    <t>NP_065879_S867s _1_1_867_867</t>
  </si>
  <si>
    <t>WHIM07_9_13_27_IR_P_BI_20140422_H-PM_f05.36141.36141.2</t>
  </si>
  <si>
    <t>FLWNPSSLPsP</t>
  </si>
  <si>
    <t>FLWNPS(0.0)S(0.0)LPS(0.99)P</t>
  </si>
  <si>
    <t>NP_065879_T696t _1_1_696_696</t>
  </si>
  <si>
    <t>WHIM07_9_13_27_IR_P_BI_20140422_H-PM_f11.4753.4753.3</t>
  </si>
  <si>
    <t>VHtGEKPYK</t>
  </si>
  <si>
    <t>VHT(0.99)GEKPY(0.0)K</t>
  </si>
  <si>
    <t>NP_660281|NP_852466|NP_001129971|NP_001076804|NP_037512|NP_065879|NP_001138461|NP_659570|NP_055333|NP_001265439|NP_942596|NP_001027544|NP_872296|NP_848618|NP_003405|NP_004225|NP_008900|NP_001252517|NP_006621|NP_689568|NP_003416|NP_008889|NP_079009|NP_001137411|XP_002345622|NP_001193934|NP_037530|NP_003424|NP_037494|NP_001026835|XP_001724294|XP_003960942|NP_112495|NP_689573|NP_001129973|NP_001166161|NP_001166162|NP_001137410|NP_037381|NP_689567|NP_065858|NP_001166160|NP_699189|NP_066971|NP_001129510|NP_001166126|NP_001035275|NP_001008801|NP_001123468|NP_037493|NP_001188388|NP_060825|NP_653281|NP_653232|NP_067282|NP_780456|NP_057892|NP_001094948|NP_775929|NP_689650|NP_001156718|NP_898969|NP_001008549|NP_060730|NP_037492|NP_001164376|NP_078915|NP_008896|NP_064324|NP_001002008|NP_001192024|NP_663458|NP_001001187|NP_573471|NP_001161416|NP_064325|NP_033593|NP_064658|NP_061261|NP_001025104|NP_077787|NP_035885|NP_080383|NP_033587|NP_663459|NP_083557|NP_780520|NP_001012325|NP_001171372|NP_001012450|NP_001032834|NP_663538|NP_001020334|NP_001012451|NP_938081|NP_001007576|NP_808556|NP_001001130|NP_001242981|NP_001159969|NP_001243422|NP_808264|NP_001075149|NP_766174|NP_067534|NP_001075219</t>
  </si>
  <si>
    <t>NP_065879_T528t _1_1_528_528</t>
  </si>
  <si>
    <t>WHIM02corr_18_14_20_IR_P_BI_20131220_H-PM_f03.6988.6988.4</t>
  </si>
  <si>
    <t>NP_031371|NP_055532|NP_009084|NP_003421|NP_660281|NP_008922|NP_612383|NP_001096127|NP_001129971|NP_597731|NP_065879|NP_689496|NP_065838|NP_001034975|NP_001166109|NP_001073886|NP_001248387|NP_689668|NP_113674|NP_001166145|NP_001243582|NP_942596|NP_001007102|NP_115973|NP_848639|NP_001013768|NP_848618|NP_003414|NP_001243577|NP_079303|NP_689689|NP_001018855|NP_001070146|NP_065704|NP_009080|NP_597721|NP_003405|NP_001008401|NP_001243580|NP_001186253|NP_004225|NP_940882|NP_940859|NP_008900|NP_009078|NP_001252517|NP_112234|NP_001001662|NP_653290|NP_003407|NP_003416|NP_009065|NP_079009|NP_001001415|NP_001137411|NP_003427|NP_001193934|NP_001010877|NP_001137410|NP_001165696|NP_975011|NP_001026835|XP_003960942|NP_001131146|NP_001123992|NP_872330|NP_787106|NP_612143|NP_940941|NP_003417|NP_001191764|NP_689814|NP_001154973|XP_003960829|NP_001165697|NP_115799|NP_001243100|NP_001254645|NP_065864|NP_003443|NP_112495|NP_001166302|NP_001265590|NP_001230967|NP_870992|NP_001265160|NP_001156863|NP_001265161|NP_001229770|NP_057620|NP_009069|NP_003420|NP_001032902|NP_001123991|NP_443092|NP_001243753|NP_001001411|NP_001265593|NP_689839|NP_001131080|NP_001229771|NP_872415|NP_932094|NP_065858|NP_001034980|NP_848644|NP_001191765|NP_001138906|NP_079465|NP_001139137|NP_001166142|NP_066971|NP_699189|NP_597730|NP_001177346|NP_001139763|NP_001265592|NP_001243454|NP_001092096|NP_001025168|NP_067092|NP_066002|NP_001129588|NP_612203|NP_001166303|NP_258429|NP_085057|NP_009083|NP_001243754|NP_115540|NP_001129510|NP_060825|NP_872321|NP_055409|NP_653281|NP_775802|NP_078947|NP_660330|NP_001096121|NP_653295|NP_006622|NP_001139122|NP_149987|XP_001715117|NP_653285|NP_001152765|NP_001243102|NP_065906|NP_848653|NP_001128650|NP_065968|NP_001166126|NP_872400|NP_689908|NP_009070|NP_060770|NP_001070143|NP_150376|NP_001035275|NP_001008801|NP_065127|NP_009062|NP_997216|NP_001264332|XP_003960003|NP_066385|NP_009066|NP_001152751|NP_862829|XP_003960812|NP_056936|NP_001034216|NP_003432|NP_001152994|NP_149973|NP_001070817|NP_060730|NP_443084|NP_001240728|NP_660338|NP_085116|NP_001092739|NP_077317|NP_872439|NP_001164376|NP_443114|NP_001010851|NP_001152996|XP_003119786|XP_002343697|NP_689670|NP_001037853|NP_001171992|NP_001138876|NP_006515|NP_001258567|NP_056995|NP_659481|NP_001158002|NP_009181|NP_775929|NP_689818|NP_001258568|NP_001229668|NP_008894|XP_001732930|XP_003846534|NP_001258578|NP_808500|NP_759017|NP_001156718|NP_808426|NP_898969|NP_033588|NP_001020017|NP_001030308|NP_001008549|NP_067282|NP_849220|NP_796200|NP_780456|NP_001094948|NP_033581|NP_080388|NP_001103724|NP_001001187|NP_796332|NP_573471|NP_001034328|NP_033584|NP_001139352|NP_001001152|NP_001171017|NP_898835|NP_001092793|NP_663599|NP_653098|NP_765980|NP_001135882|NP_001159690|NP_001158148|NP_064325|NP_064324|NP_001171238|NP_001161344|NP_001161345|NP_001002008|NP_001008501|NP_001120660|NP_848471|NP_780689|NP_001192024|NP_038871|NP_663458|NP_001003666|NP_001096628|NP_666291|NP_033593|NP_064658|NP_061261|NP_766074|NP_001033015|NP_808290|NP_033579|NP_062511|NP_033580|NP_001005788|NP_001025104|NP_035890|NP_001004066|NP_077787|NP_001242994|NP_035885|NP_035899|NP_001099027|NP_766328|NP_001077387|NP_666314|NP_775563|NP_001030072|NP_038950|NP_001078991|NP_001156382|NP_080383|NP_663459|NP_083557|NP_001120661|NP_035895|NP_001005358|NP_653129|NP_666361|NP_001012325|NP_573491|NP_663465|NP_766382|NP_001012450|NP_081283|NP_663538|NP_001019902|NP_932120|NP_001020334|NP_001012451|NP_001020544|NP_080322|NP_001014419|NP_084415|NP_938081|NP_001001447|NP_001139335|NP_795936|NP_001007576|NP_848848|NP_001186250|NP_001185977|NP_001156383|NP_001001130|NP_941021|NP_001028985|NP_001242981|NP_001159969|NP_001038165|NP_808556|NP_033594|NP_808380|NP_001070259|NP_001230067|NP_001013397|NP_001243422|NP_808264|NP_001075149|NP_001028331|NP_001192030|NP_001157391|NP_663597|NP_082678|NP_001186952|NP_001034298|NP_776141|NP_849206|NP_780461|NP_001139407|NP_055333|NP_080333|NP_001265439|NP_061121|NP_001004301|NP_001093164|NP_001170976|NP_666019|NP_660355|NP_001007249|NP_001038168|NP_083860</t>
  </si>
  <si>
    <t>NP_694563_T220t _1_1_220_220</t>
  </si>
  <si>
    <t>ZFP3</t>
  </si>
  <si>
    <t>WHIM02corr_18_14_20_IR_P_BI_20131220_H-PM_f02.5506.5506.3</t>
  </si>
  <si>
    <t>IHtGERPYK</t>
  </si>
  <si>
    <t>IHT(0.99)GERPY(0.0)K</t>
  </si>
  <si>
    <t xml:space="preserve"> 59,315 </t>
  </si>
  <si>
    <t>NP_694563</t>
  </si>
  <si>
    <t>NP_001166109|NP_689496|NP_065838|NP_848639|NP_009080|NP_689568|NP_001005850|NP_653285|NP_001070143|NP_940896|NP_150376|NP_005732|NP_001158187|NP_065708|NP_003417|NP_899061|NP_001156863|NP_001189335|NP_001265048|NP_001243454|NP_149987|NP_115886|NP_001189336|NP_001152751|NP_001019767|NP_001004309|NP_001091964|NP_001091965|NP_001091961|NP_078967|NP_694563|NP_001091962|NP_001091963|NP_001091966|NP_775801|NP_001128128|NP_001137540|NP_997287|NP_001154899|NP_001152996|NP_001191747|NP_001265050|NP_033588|NP_001020017|NP_001008549|NP_001103724|NP_796332|NP_898835|NP_766070|NP_001159690|NP_666021|NP_001012325|NP_001012450|NP_808567|NP_848498|NP_001120660|NP_038871|NP_001033015|NP_631880|NP_001005788|NP_001238762|NP_001012451|NP_938081|NP_808233|NP_067632|NP_001116834</t>
  </si>
  <si>
    <t>NP_694563_S63s _1_1_63_63</t>
  </si>
  <si>
    <t>WHIM07_9_13_27_IR_P_BI_20140422_H-PM_f05.27308.27308.3</t>
  </si>
  <si>
    <t>ESMEEVIEQMsPQER</t>
  </si>
  <si>
    <t>ES(0.0)MEEVIEQMS(0.99)PQER</t>
  </si>
  <si>
    <t>NP_694563_S96s _1_0_96_103</t>
  </si>
  <si>
    <t>WHIM09_37_47_26_IR_P_BI_20140801_H-PM_f01.33268.33268.4</t>
  </si>
  <si>
    <t>GCsPSPNLVTHQGDTTEGVSAFATSGQNFLEILESNK</t>
  </si>
  <si>
    <t>GCS(0.33)PS(0.33)PNLVT(0.33)HQGDT(0.0)T(0.0)EGVS(0.0)AFAT(0.0)S(0.0)GQNFLEILES(0.0)NK</t>
  </si>
  <si>
    <t>NP_694563_T248t _1_1_248_248</t>
  </si>
  <si>
    <t>WHIM09_37_47_26_IR_P_BI_20140801_H-PM_f09.7173.7173.4</t>
  </si>
  <si>
    <t>IHtGEKPYECNECGK</t>
  </si>
  <si>
    <t>IHT(0.99)GEKPY(0.0)ECNECGK</t>
  </si>
  <si>
    <t>NP_085116|NP_001038165|NP_149350|NP_061121|NP_689697|NP_694563|NP_001106205|NP_008892|NP_116313|NP_666016|NP_079316|NP_001171572|NP_066405|NP_001103159|NP_001128650|XP_003403812|NP_065703|NP_001265220|NP_001008727|NP_001094808|NP_001139352|NP_766328|NP_001161748|NP_620399|NP_001020334|NP_808233|NP_808556|NP_062721</t>
  </si>
  <si>
    <t>NP_055713_T349t _1_1_349_349</t>
  </si>
  <si>
    <t>ZFP30</t>
  </si>
  <si>
    <t>WHIM07_9_13_27_IR_P_BI_20140422_H-PM_f10.7402.7402.4</t>
  </si>
  <si>
    <t>IHtGEKPYDCK</t>
  </si>
  <si>
    <t>IHT(0.99)GEKPY(0.0)DCK</t>
  </si>
  <si>
    <t xml:space="preserve"> 63,496 </t>
  </si>
  <si>
    <t>NP_055713</t>
  </si>
  <si>
    <t>NP_001180481|NP_001254708|NP_689814|NP_055713|NP_001165450|NP_689690|NP_689817|NP_001032309|NP_038733</t>
  </si>
  <si>
    <t>NP_003398_S99s _1_0_98_99</t>
  </si>
  <si>
    <t>ZFP36</t>
  </si>
  <si>
    <t>WHIM08_17_43_35_IR_P_BI_20140423_H-PM_f07.22310.22310.3</t>
  </si>
  <si>
    <t>LGPELSPSPTsPTATSTTPSR</t>
  </si>
  <si>
    <t>LGPELS(0.0)PS(0.0)PT(0.50)S(0.50)PT(0.0)AT(0.0)S(0.0)T(0.0)T(0.0)PS(0.0)R</t>
  </si>
  <si>
    <t xml:space="preserve"> 35,310 </t>
  </si>
  <si>
    <t>NP_003398</t>
  </si>
  <si>
    <t>NP_003398_S192s _1_1_192_192</t>
  </si>
  <si>
    <t>WHIM07_9_13_27_IR_P_BI_20140422_H-PM_f03.21626.21626.2</t>
  </si>
  <si>
    <t>QSIsFSGLPSGR</t>
  </si>
  <si>
    <t>QS(0.0)IS(0.99)FS(0.0)GLPS(0.0)GR</t>
  </si>
  <si>
    <t>NP_003398|NP_035886</t>
  </si>
  <si>
    <t>NP_003398_S329s _1_1_329_329</t>
  </si>
  <si>
    <t>WHIM07_9_13_27_IR_P_BI_20140422_H-PM_f03.24694.24808.3</t>
  </si>
  <si>
    <t>RLPIFNRIsVSE</t>
  </si>
  <si>
    <t>RLPIFNRIS(0.99)VS(0.0)E</t>
  </si>
  <si>
    <t>NP_003398_S66s _1_0_64_66</t>
  </si>
  <si>
    <t>WHIM03_30_16_6_IR_P_BI_20140114_H-PM_f07.10019.10019.2</t>
  </si>
  <si>
    <t>STsLVEGR</t>
  </si>
  <si>
    <t>S(0.33)T(0.33)S(0.33)LVEGR</t>
  </si>
  <si>
    <t>NP_003398_S279s _1_0_277_282</t>
  </si>
  <si>
    <t>WHIM01corr_2_8_21_IR_P_BI_20131220_H-PM_f05.36913.36913.4</t>
  </si>
  <si>
    <t>TPsVQSLGSDPDEYASSGSSLGGSDSPVFEAGVFAPPQPVAAPR</t>
  </si>
  <si>
    <t>T(0.33)PS(0.33)VQS(0.33)LGS(0.0)DPDEY(0.0)AS(0.0)S(0.0)GS(0.0)S(0.0)LGGS(0.0)DS(0.0)PVFEAGVFAPPQPVAAPR</t>
  </si>
  <si>
    <t>NP_001231630_S123s _1_1_123_123</t>
  </si>
  <si>
    <t>ZFP36L1</t>
  </si>
  <si>
    <t>WHIM07_9_13_27_IR_P_BI_20140422_H-PM_f12.8711.8711.2</t>
  </si>
  <si>
    <t>HsVTLPSSK</t>
  </si>
  <si>
    <t>HS(0.99)VT(0.0)LPS(0.0)S(0.0)K</t>
  </si>
  <si>
    <t>NP_001231630</t>
  </si>
  <si>
    <t>NP_001231630|NP_004917|NP_031590</t>
  </si>
  <si>
    <t>NP_001231630_S161s _1_1_161_161</t>
  </si>
  <si>
    <t>WHIM08_17_43_35_IR_P_BI_20140423_H-PM_fA.6171.6171.2</t>
  </si>
  <si>
    <t>SFsEGGER</t>
  </si>
  <si>
    <t>S(0.0)FS(0.99)EGGER</t>
  </si>
  <si>
    <t>NP_001231630_S261s _1_1_261_261</t>
  </si>
  <si>
    <t>WHIM01corr_2_8_21_IR_P_BI_20131220_H-PM_f03.6355.6355.2</t>
  </si>
  <si>
    <t>DLsADRPR</t>
  </si>
  <si>
    <t>DLS(1.0)ADRPR</t>
  </si>
  <si>
    <t>NP_001231630_T112t _1_1_112_112</t>
  </si>
  <si>
    <t>WHIM07_9_13_27_IR_P_BI_20140422_H-PM_f03.14478.14478.2</t>
  </si>
  <si>
    <t>AVGtPAGGGFPR</t>
  </si>
  <si>
    <t>AVGT(1.0)PAGGGFPR</t>
  </si>
  <si>
    <t>NP_001231630_S139s _1_0_138_139</t>
  </si>
  <si>
    <t>WHIM09_37_47_26_IR_P_BI_20140801_H-PM_f07.19282.19282.3</t>
  </si>
  <si>
    <t>FHQNQLLSsLK</t>
  </si>
  <si>
    <t>FHQNQLLS(0.50)S(0.50)LK</t>
  </si>
  <si>
    <t>NP_008818_S426s _1_1_426_426</t>
  </si>
  <si>
    <t>ZFP36L2</t>
  </si>
  <si>
    <t>WHIM09_37_47_26_IR_P_BI_20140801_H-PM_f07.32674.32674.5</t>
  </si>
  <si>
    <t>SQQQQQQQGLAPPAQPPAPPSATLPAGAAAPPsPPFSFQLPR</t>
  </si>
  <si>
    <t>S(0.0)QQQQQQQGLAPPAQPPAPPS(0.0)AT(0.0)LPAGAAAPPS(0.99)PPFS(0.0)FQLPR</t>
  </si>
  <si>
    <t xml:space="preserve"> 52,032 </t>
  </si>
  <si>
    <t>NP_008818</t>
  </si>
  <si>
    <t>NP_008818_S59s _1_0_57_59</t>
  </si>
  <si>
    <t>WHIM09_37_47_26_IR_P_BI_20140801_H-PM_f03.8690.8690.4</t>
  </si>
  <si>
    <t>RHSAsNLHALAHPAPSPGSCSPK</t>
  </si>
  <si>
    <t>RHS(0.50)AS(0.50)NLHALAHPAPS(0.0)PGS(0.0)CS(0.0)PK</t>
  </si>
  <si>
    <t>NP_008818_S259s _1_0_257_265</t>
  </si>
  <si>
    <t>WHIM08_17_43_35_IR_P_BI_20140423_H-PM_f05.27931.28059.5</t>
  </si>
  <si>
    <t>LHHSLsFSGFPSGHHQPPGGLESPLLLDSPTSR</t>
  </si>
  <si>
    <t>LHHS(0.25)LS(0.25)FS(0.25)GFPS(0.25)GHHQPPGGLES(0.0)PLLLDS(0.0)PT(0.0)S(0.0)R</t>
  </si>
  <si>
    <t>NP_008818|NP_001001806</t>
  </si>
  <si>
    <t>NP_008818_S57sS70s_2_1_57_70</t>
  </si>
  <si>
    <t>WHIM09_37_47_26_IR_P_BI_20140801_H-PM_f08.10156.10156.4</t>
  </si>
  <si>
    <t xml:space="preserve">S57s S70s </t>
  </si>
  <si>
    <t>RHsASNLHALAHPAPsPGSCSPK</t>
  </si>
  <si>
    <t>RHS(0.50)AS(0.50)NLHALAHPAPS(0.99)PGS(0.0)CS(0.0)PK</t>
  </si>
  <si>
    <t>NP_008818_S490s _1_1_490_490</t>
  </si>
  <si>
    <t>WHIM07_9_13_27_IR_P_BI_20140422_H-PM_f07.31825.31825.2</t>
  </si>
  <si>
    <t>LPIFSRLsISDD</t>
  </si>
  <si>
    <t>LPIFS(0.0)RLS(0.99)IS(0.0)DD</t>
  </si>
  <si>
    <t>NP_008818|NP_001231630|NP_004917|NP_001001806|NP_031590</t>
  </si>
  <si>
    <t>NP_008818_S125s _1_1_125_125</t>
  </si>
  <si>
    <t>WHIM03_30_16_6_IR_P_BI_20140114_H-PM_f10.13242.13242.3</t>
  </si>
  <si>
    <t>SFsENGDRSQHLLHLQQQQK</t>
  </si>
  <si>
    <t>S(0.0)FS(0.99)ENGDRS(0.0)QHLLHLQQQQK</t>
  </si>
  <si>
    <t>NP_008818_S440s _1_1_440_440</t>
  </si>
  <si>
    <t>WHIM03_30_16_6_IR_P_BI_20140114_H-PM_f04.31312.31312.4</t>
  </si>
  <si>
    <t>RLSDsPVFDAPPSPPDSLSDRDSYLSGSLSSGSLSGSESPSLDPGR</t>
  </si>
  <si>
    <t>RLS(0.0)DS(0.99)PVFDAPPS(0.0)PPDS(0.0)LS(0.0)DRDS(0.0)Y(0.0)LS(0.0)GS(0.0)LS(0.0)S(0.0)GS(0.0)LS(0.0)GS(0.0)ES(0.0)PS(0.0)LDPGR</t>
  </si>
  <si>
    <t>NP_008818_S73s _1_0_70_75</t>
  </si>
  <si>
    <t>WHIM07_9_13_27_IR_P_BI_20140422_H-PM_f11.9274.9274.4</t>
  </si>
  <si>
    <t>HSASNLHALAHPAPSPGsCSPK</t>
  </si>
  <si>
    <t>HS(0.0)AS(0.0)NLHALAHPAPS(0.33)PGS(0.33)CS(0.33)PK</t>
  </si>
  <si>
    <t>NP_008818_S265sS282s_2_1_257_282</t>
  </si>
  <si>
    <t>WHIM01corr_2_8_21_IR_P_BI_20131220_H-PM_f03.29096.29096.5</t>
  </si>
  <si>
    <t xml:space="preserve">S265s S282s </t>
  </si>
  <si>
    <t>LHHSLSFSGFPsGHHQPPGGLESPLLLDsPTSR</t>
  </si>
  <si>
    <t>LHHS(0.25)LS(0.25)FS(0.25)GFPS(0.25)GHHQPPGGLES(0.0)PLLLDS(0.99)PT(0.0)S(0.0)R</t>
  </si>
  <si>
    <t>NP_008818_T38t _1_1_38_38</t>
  </si>
  <si>
    <t>WHIM05_11_4_12_IR_P_BI_20140117_H-PM_f12.28784.28784.3</t>
  </si>
  <si>
    <t>AVGtPVAAAPSSGFAPGFLR</t>
  </si>
  <si>
    <t>AVGT(0.99)PVAAAPS(0.0)S(0.0)GFAPGFLR</t>
  </si>
  <si>
    <t>NP_008818_S230s _1_1_230_230</t>
  </si>
  <si>
    <t>WHIM09_37_47_26_IR_P_BI_20140801_H-PM_f07.5017.5017.3</t>
  </si>
  <si>
    <t>RPAPSGGAsGDLR</t>
  </si>
  <si>
    <t>RPAPS(0.0)GGAS(0.99)GDLR</t>
  </si>
  <si>
    <t>NP_008818_T4t _1_0_2_4</t>
  </si>
  <si>
    <t>WHIM03_30_16_6_IR_P_BI_20140114_H-PM_f05.39962.39962.2</t>
  </si>
  <si>
    <t>STtLLSAFYDVDFLCK</t>
  </si>
  <si>
    <t>S(0.33)T(0.33)T(0.33)LLS(0.0)AFY(0.0)DVDFLCK</t>
  </si>
  <si>
    <t>NP_008818_S59sS70sS75s_3_0_57_75</t>
  </si>
  <si>
    <t>WHIM07_9_13_27_IR_P_BI_20140422_H-PM_f01.10069.10069.4</t>
  </si>
  <si>
    <t xml:space="preserve">S59s S70s S75s </t>
  </si>
  <si>
    <t>RHSAsNLHALAHPAPsPGSCsPK</t>
  </si>
  <si>
    <t>RHS(0.20)AS(0.20)NLHALAHPAPS(0.20)PGS(0.20)CS(0.20)PK</t>
  </si>
  <si>
    <t>NP_003399_S274s _1_1_274_274</t>
  </si>
  <si>
    <t>ZFP37</t>
  </si>
  <si>
    <t>WHIM07_9_13_27_IR_P_BI_20140422_H-PM_f09.4026.4026.3</t>
  </si>
  <si>
    <t>HEKsPSLSSSTK</t>
  </si>
  <si>
    <t>HEKS(0.99)PS(0.0)LS(0.0)S(0.0)S(0.0)T(0.0)K</t>
  </si>
  <si>
    <t xml:space="preserve"> 73,148 </t>
  </si>
  <si>
    <t>NP_003399</t>
  </si>
  <si>
    <t>NP_001166109_T102t _1_0_97_102</t>
  </si>
  <si>
    <t>ZFP62</t>
  </si>
  <si>
    <t>WHIM01corr_2_8_21_IR_P_BI_20131220_H-PM_f01.19397.19397.4</t>
  </si>
  <si>
    <t>SLHLSPQHItHQTMPIGQR</t>
  </si>
  <si>
    <t>S(0.0)LHLS(0.50)PQHIT(0.50)HQT(0.0)MPIGQR</t>
  </si>
  <si>
    <t xml:space="preserve"> 105,647 </t>
  </si>
  <si>
    <t>NP_001166109</t>
  </si>
  <si>
    <t>NP_001166109|NP_689496</t>
  </si>
  <si>
    <t>NP_060667_S547s _1_1_547_547</t>
  </si>
  <si>
    <t>ZFP64</t>
  </si>
  <si>
    <t>WHIM09_37_47_26_IR_P_BI_20140801_H-PM_f10.17895.17895.3</t>
  </si>
  <si>
    <t>QVsLIAPPQSSR</t>
  </si>
  <si>
    <t>QVS(0.99)LIAPPQS(0.0)S(0.0)R</t>
  </si>
  <si>
    <t xml:space="preserve"> 76,468 </t>
  </si>
  <si>
    <t>NP_060667</t>
  </si>
  <si>
    <t>NP_060667|NP_955458|NP_071371</t>
  </si>
  <si>
    <t>NP_060667_S226s _1_1_226_226</t>
  </si>
  <si>
    <t>WHIM03_30_16_6_IR_P_BI_20140114_H-PM_f02.8324.8324.3</t>
  </si>
  <si>
    <t>IHsDERPFK</t>
  </si>
  <si>
    <t>IHS(1.0)DERPFK</t>
  </si>
  <si>
    <t>NP_060667|NP_955458|NP_955459|NP_071371|NP_033590</t>
  </si>
  <si>
    <t>NP_060667_T137t _1_0_136_137</t>
  </si>
  <si>
    <t>WHIM07_9_13_27_IR_P_BI_20140422_H-PM_f11.4829.5157.3</t>
  </si>
  <si>
    <t>KPTtPPAQK</t>
  </si>
  <si>
    <t>KPT(0.50)T(0.50)PPAQK</t>
  </si>
  <si>
    <t>NP_060667|NP_955458|NP_955459</t>
  </si>
  <si>
    <t>NP_060667_S678s _1_1_678_678</t>
  </si>
  <si>
    <t>WHIM07_9_13_27_IR_P_BI_20140422_H-PM_f07.31793.31793.3</t>
  </si>
  <si>
    <t>QTYSIIQGAAHPALLCPADsIPD</t>
  </si>
  <si>
    <t>QT(0.0)Y(0.0)S(0.0)IIQGAAHPALLCPADS(0.99)IPD</t>
  </si>
  <si>
    <t>NP_955459_S381s _1_1_381_381</t>
  </si>
  <si>
    <t>WHIM03_30_16_6_IR_P_BI_20140114_H-PM_f10.5025.5025.3</t>
  </si>
  <si>
    <t>IHsDERPYK</t>
  </si>
  <si>
    <t>IHS(0.99)DERPY(0.0)K</t>
  </si>
  <si>
    <t xml:space="preserve"> 74,612 </t>
  </si>
  <si>
    <t>NP_955459</t>
  </si>
  <si>
    <t>NP_060667_T198t_1_1_198_198</t>
  </si>
  <si>
    <t>WHIM04_25_24_46_IR_P_BI_20140115_H-PM_f02.7758.7758.3</t>
  </si>
  <si>
    <t xml:space="preserve">C196c T198t </t>
  </si>
  <si>
    <t>cHtGVKPYK</t>
  </si>
  <si>
    <t>C(1.0)HT(0.99)GVKPY(0.0)K</t>
  </si>
  <si>
    <t>NP_060667_S311s _1_1_311_311</t>
  </si>
  <si>
    <t>WHIM07_9_13_27_IR_P_BI_20140422_H-PM_f08.5436.5436.3</t>
  </si>
  <si>
    <t>IKHsGNNFK</t>
  </si>
  <si>
    <t>IKHS(1.0)GNNFK</t>
  </si>
  <si>
    <t>NP_060667|NP_955458</t>
  </si>
  <si>
    <t>NP_597715_S511s _1_0_509_511</t>
  </si>
  <si>
    <t>ZFP90</t>
  </si>
  <si>
    <t>WHIM03_30_16_6_IR_P_BI_20140114_H-PM_f09.5876.5876.3</t>
  </si>
  <si>
    <t>STsFIEHHR</t>
  </si>
  <si>
    <t>S(0.50)T(0.0)S(0.50)FIEHHR</t>
  </si>
  <si>
    <t xml:space="preserve"> 74,742 </t>
  </si>
  <si>
    <t>NP_597715</t>
  </si>
  <si>
    <t>NP_597715|NP_035894</t>
  </si>
  <si>
    <t>NP_444251_S83s _1_1_83_83</t>
  </si>
  <si>
    <t>ZFP91</t>
  </si>
  <si>
    <t>WHIM01corr_2_8_21_IR_P_BI_20131220_H-PM_f01.11438.11438.3</t>
  </si>
  <si>
    <t>SsPSARPPDVPGQQPQAAK</t>
  </si>
  <si>
    <t>S(0.0)S(0.99)PS(0.0)ARPPDVPGQQPQAAK</t>
  </si>
  <si>
    <t xml:space="preserve"> 64,300 </t>
  </si>
  <si>
    <t>NP_444251</t>
  </si>
  <si>
    <t>NP_444251|NP_001183980</t>
  </si>
  <si>
    <t>NP_444251_S82sS101s_2_1_82_101</t>
  </si>
  <si>
    <t>WHIM08_17_43_35_IR_P_BI_20140423_H-PM_f02.11102.11102.5</t>
  </si>
  <si>
    <t xml:space="preserve">S82s S101s </t>
  </si>
  <si>
    <t>RsSPSARPPDVPGQQPQAAKsPSPVQGK</t>
  </si>
  <si>
    <t>RS(0.33)S(0.33)PS(0.33)ARPPDVPGQQPQAAKS(0.99)PS(0.0)PVQGK</t>
  </si>
  <si>
    <t>NP_444251_S103s _1_1_103_103</t>
  </si>
  <si>
    <t>WHIM03_30_16_6_IR_P_BI_20140114_H-PM_f11.3980.3980.3</t>
  </si>
  <si>
    <t>SPsPVQGKK</t>
  </si>
  <si>
    <t>S(0.0)PS(0.99)PVQGKK</t>
  </si>
  <si>
    <t>NP_444251_S101sS103s_2_2_101_103</t>
  </si>
  <si>
    <t>WHIM07_9_13_27_IR_P_BI_20140422_H-PM_f12.12514.12514.4</t>
  </si>
  <si>
    <t>SSPSARPPDVPGQQPQAAKsPsPVQGK</t>
  </si>
  <si>
    <t>S(0.0)S(0.0)PS(0.0)ARPPDVPGQQPQAAKS(0.99)PS(0.99)PVQGK</t>
  </si>
  <si>
    <t>NP_444251_S83sS101sS103s_3_2_83_103</t>
  </si>
  <si>
    <t>WHIM07_9_13_27_IR_P_BI_20140422_H-PM_f08.12468.12468.4</t>
  </si>
  <si>
    <t xml:space="preserve">S83s S101s S103s </t>
  </si>
  <si>
    <t>RSsPSARPPDVPGQQPQAAKsPsPVQGK</t>
  </si>
  <si>
    <t>RS(0.0)S(0.50)PS(0.50)ARPPDVPGQQPQAAKS(0.99)PS(0.99)PVQGK</t>
  </si>
  <si>
    <t>NP_444251_S69s _1_1_69_69</t>
  </si>
  <si>
    <t>WHIM05_11_4_12_IR_P_BI_20140117_H-PM_f12.9718.9718.2</t>
  </si>
  <si>
    <t>AAAAAAAAAVsR</t>
  </si>
  <si>
    <t>AAAAAAAAAVS(1.0)R</t>
  </si>
  <si>
    <t>NP_444251_S177s _1_1_177_177</t>
  </si>
  <si>
    <t>WHIM04_25_24_46_IR_P_BI_20140115_H-PM_f09.21735.21735.2</t>
  </si>
  <si>
    <t>TGsLQLICK</t>
  </si>
  <si>
    <t>T(0.0)GS(0.99)LQLICK</t>
  </si>
  <si>
    <t>NP_722520_S901s _1_1_901_901</t>
  </si>
  <si>
    <t>ZFPM1</t>
  </si>
  <si>
    <t>WHIM08_17_43_35_IR_P_BI_20140423_H-PM_f06.9963.9963.2</t>
  </si>
  <si>
    <t>GPsPAPAPAASPQPGSR</t>
  </si>
  <si>
    <t>GPS(0.99)PAPAPAAS(0.0)PQPGS(0.0)R</t>
  </si>
  <si>
    <t xml:space="preserve"> 106,541 </t>
  </si>
  <si>
    <t>NP_722520</t>
  </si>
  <si>
    <t>NP_722520_S786s _1_1_786_786</t>
  </si>
  <si>
    <t>WHIM07_9_13_27_IR_P_BI_20140422_H-PM_f10.21110.21110.2</t>
  </si>
  <si>
    <t>sPGPAADGPIDLSK</t>
  </si>
  <si>
    <t>S(0.99)PGPAADGPIDLS(0.0)K</t>
  </si>
  <si>
    <t>NP_722520_S909s _1_1_909_909</t>
  </si>
  <si>
    <t>WHIM02corr_18_14_20_IR_P_BI_20131220_H-PM_f10.10653.10653.3</t>
  </si>
  <si>
    <t>TPADRGPSPAPAPAAsPQPGSR</t>
  </si>
  <si>
    <t>T(0.0)PADRGPS(0.0)PAPAPAAS(0.99)PQPGS(0.0)R</t>
  </si>
  <si>
    <t>NP_722520_S901sS909s_2_2_901_909</t>
  </si>
  <si>
    <t>WHIM09_37_47_26_IR_P_BI_20140801_H-PM_f05.10725.10725.3</t>
  </si>
  <si>
    <t xml:space="preserve">S901s S909s </t>
  </si>
  <si>
    <t>TPADRGPsPAPAPAAsPQPGSR</t>
  </si>
  <si>
    <t>T(0.0)PADRGPS(0.99)PAPAPAAS(0.99)PQPGS(0.0)R</t>
  </si>
  <si>
    <t>NP_722520_S638s _1_0_637_638</t>
  </si>
  <si>
    <t>WHIM09_37_47_26_IR_P_BI_20140801_H-PM_f08.9279.9430.3</t>
  </si>
  <si>
    <t>APPGQPAEPDAPRSsPGPGAR</t>
  </si>
  <si>
    <t>APPGQPAEPDAPRS(0.50)S(0.50)PGPGAR</t>
  </si>
  <si>
    <t>NP_722520_S84s _1_0_84_87</t>
  </si>
  <si>
    <t>WHIM02corr_18_14_20_IR_P_BI_20131220_H-PM_f05.28972.28972.4</t>
  </si>
  <si>
    <t>ELEGQEPEPRPTEEEPGsPWSGPDELEPVVQDGQR</t>
  </si>
  <si>
    <t>ELEGQEPEPRPT(0.0)EEEPGS(0.50)PWS(0.50)GPDELEPVVQDGQR</t>
  </si>
  <si>
    <t>NP_722520_S768s _1_1_768_768</t>
  </si>
  <si>
    <t>WHIM02corr_18_14_20_IR_P_BI_20131220_H-PM_f08.21811.21811.5</t>
  </si>
  <si>
    <t>LYELHAAGAPPPPPPGHAPAPEsPRPGSGSGSGPGLAPAR</t>
  </si>
  <si>
    <t>LY(0.0)ELHAAGAPPPPPPGHAPAPES(0.99)PRPGS(0.0)GS(0.0)GS(0.0)GPGLAPAR</t>
  </si>
  <si>
    <t>NP_722520_S935s _1_1_935_935</t>
  </si>
  <si>
    <t>WHIM02corr_18_14_20_IR_P_BI_20131220_H-PM_f03.27396.27396.4</t>
  </si>
  <si>
    <t>DGLGPEPQEPPPGPPPsPAAAPEAVPPPPAPPSYSDK</t>
  </si>
  <si>
    <t>DGLGPEPQEPPPGPPPS(0.99)PAAAPEAVPPPPAPPS(0.0)Y(0.0)S(0.0)DK</t>
  </si>
  <si>
    <t>NP_722520_S506s _1_0_505_512</t>
  </si>
  <si>
    <t>WHIM08_17_43_35_IR_P_BI_20140423_H-PM_f11.35063.35063.4</t>
  </si>
  <si>
    <t>AELSsPTPGSSPVPGELGLAGALFLPQYVFGPDAAPPASEILAK</t>
  </si>
  <si>
    <t>AELS(0.20)S(0.20)PT(0.20)PGS(0.20)S(0.20)PVPGELGLAGALFLPQY(0.0)VFGPDAAPPAS(0.0)EILAK</t>
  </si>
  <si>
    <t>NP_722520_S61s _1_0_60_61</t>
  </si>
  <si>
    <t>WHIM02corr_18_14_20_IR_P_BI_20131220_H-PM_f09.25818.25818.4</t>
  </si>
  <si>
    <t>ATAPEAPSPPSADVNSPPPLPPPTsPGGPK</t>
  </si>
  <si>
    <t>AT(0.0)APEAPS(0.0)PPS(0.0)ADVNS(0.0)PPPLPPPT(0.50)S(0.50)PGGPK</t>
  </si>
  <si>
    <t>NP_722520_S668s _1_0_668_671</t>
  </si>
  <si>
    <t>WHIM06_13_TaxIR_HumIR_WhimIR_P_BI_20140124_H-PM_fA.8707.8707.3</t>
  </si>
  <si>
    <t>GSEGSQsPGSSVDDAEDDPSR</t>
  </si>
  <si>
    <t>GS(0.0)EGS(0.0)QS(0.50)PGS(0.50)S(0.0)VDDAEDDPS(0.0)R</t>
  </si>
  <si>
    <t>NP_033595|NP_722520</t>
  </si>
  <si>
    <t>NP_722520_S487sT489t_2_0_487_491</t>
  </si>
  <si>
    <t>WHIM02corr_18_14_20_IR_P_BI_20131220_H-PM_f11.27787.27787.4</t>
  </si>
  <si>
    <t xml:space="preserve">S487s T489t </t>
  </si>
  <si>
    <t>VEAVEEPEAAPILGPGEPGPQAPsRtPSPR</t>
  </si>
  <si>
    <t>VEAVEEPEAAPILGPGEPGPQAPS(0.33)RT(0.33)PS(0.33)PR</t>
  </si>
  <si>
    <t>NP_722520_S384s _1_0_383_384</t>
  </si>
  <si>
    <t>WHIM02corr_18_14_20_IR_P_BI_20131220_H-PM_f11.10791.10791.3</t>
  </si>
  <si>
    <t>GEIYsPGAGHPATK</t>
  </si>
  <si>
    <t>GEIY(0.50)S(0.50)PGAGHPAT(0.0)K</t>
  </si>
  <si>
    <t>NP_722520_T270t _1_0_270_272</t>
  </si>
  <si>
    <t>WHIM08_17_43_35_IR_P_BI_20140423_H-PM_f06.8319.8319.3</t>
  </si>
  <si>
    <t>QGtGSPAAAATDEKPK</t>
  </si>
  <si>
    <t>QGT(0.50)GS(0.50)PAAAAT(0.0)DEKPK</t>
  </si>
  <si>
    <t>NP_057191_S1054s _1_1_1054_1054</t>
  </si>
  <si>
    <t>ZFR</t>
  </si>
  <si>
    <t>WHIM07_9_13_27_IR_P_BI_20140422_H-PM_f04.14273.14273.3</t>
  </si>
  <si>
    <t>DsDGVDGFEAEGKK</t>
  </si>
  <si>
    <t>DS(1.0)DGVDGFEAEGKK</t>
  </si>
  <si>
    <t xml:space="preserve"> 118,151 </t>
  </si>
  <si>
    <t>NP_057191</t>
  </si>
  <si>
    <t>NP_057191|NP_035897</t>
  </si>
  <si>
    <t>NP_057191_T550t _1_1_550_550</t>
  </si>
  <si>
    <t>WHIM08_17_43_35_IR_P_BI_20140423_H-PM_f03.29103.29103.4</t>
  </si>
  <si>
    <t>QDTVSEPVtPASLAALQSDVQPVGHDYVEEVR</t>
  </si>
  <si>
    <t>QDT(0.0)VS(0.0)EPVT(0.99)PAS(0.0)LAALQS(0.0)DVQPVGHDY(0.0)VEEVR</t>
  </si>
  <si>
    <t>NP_057191_S528s _1_0_528_529</t>
  </si>
  <si>
    <t>WHIM02corr_18_14_20_IR_P_BI_20131220_H-PM_f11.25856.25856.3</t>
  </si>
  <si>
    <t>sTPVTSAVQIPEVK</t>
  </si>
  <si>
    <t>S(0.50)T(0.50)PVT(0.0)S(0.0)AVQIPEVK</t>
  </si>
  <si>
    <t>NP_057191_S476s _1_1_476_476</t>
  </si>
  <si>
    <t>WHIM03_30_16_6_IR_P_BI_20140114_H-PM_f02.10930.10930.3</t>
  </si>
  <si>
    <t>GLTTTGNSsLNSTSNTK</t>
  </si>
  <si>
    <t>GLT(0.0)T(0.0)T(0.0)GNS(0.0)S(0.99)LNS(0.0)T(0.0)S(0.0)NT(0.0)K</t>
  </si>
  <si>
    <t>NP_057191_S195s _1_0_195_199</t>
  </si>
  <si>
    <t>WHIM04_25_24_46_IR_P_BI_20140115_H-PM_f01.10791.10791.3</t>
  </si>
  <si>
    <t>AGYsQGATQYTQAQQTR</t>
  </si>
  <si>
    <t>AGY(0.0)S(0.50)QGAT(0.50)QY(0.0)T(0.0)QAQQT(0.0)R</t>
  </si>
  <si>
    <t>NP_057191_S722s _1_0_721_722</t>
  </si>
  <si>
    <t>WHIM02corr_18_14_20_IR_P_BI_20131220_H-PM_f10.10891.10891.3</t>
  </si>
  <si>
    <t>RPDSsDDRYVMTK</t>
  </si>
  <si>
    <t>RPDS(0.50)S(0.50)DDRY(0.0)VMT(0.0)K</t>
  </si>
  <si>
    <t>NP_003402_S270s _1_1_270_270</t>
  </si>
  <si>
    <t>ZFY</t>
  </si>
  <si>
    <t>WHIM08_17_43_35_IR_P_BI_20140423_H-PM_f06.29777.29777.3</t>
  </si>
  <si>
    <t>ADPGEDDLGGTVDIVEsEPENDHGVELLDQNSSIR</t>
  </si>
  <si>
    <t>ADPGEDDLGGT(0.0)VDIVES(0.99)EPENDHGVELLDQNS(0.0)S(0.0)IR</t>
  </si>
  <si>
    <t xml:space="preserve"> 92,386 </t>
  </si>
  <si>
    <t>NP_003402</t>
  </si>
  <si>
    <t>NP_003401|NP_003402|NP_001138747|NP_001138748|NP_001171557|NP_001171566</t>
  </si>
  <si>
    <t>NP_003402_T567t _1_1_567_567</t>
  </si>
  <si>
    <t>WHIM06_13_TaxIR_HumIR_WhimIR_P_BI_20140124_H-PM_f06.12349.12349.4</t>
  </si>
  <si>
    <t>IHtGEKPYQCQYCEYR</t>
  </si>
  <si>
    <t>IHT(0.99)GEKPY(0.0)QCQY(0.0)CEY(0.0)R</t>
  </si>
  <si>
    <t>NP_003401|NP_003402|NP_001138747|NP_001138748|NP_001171557</t>
  </si>
  <si>
    <t>NP_067083_S494s _1_0_492_494</t>
  </si>
  <si>
    <t>ZFYVE1</t>
  </si>
  <si>
    <t>WHIM07_9_13_27_IR_P_BI_20140422_H-PM_f07.25669.25669.3</t>
  </si>
  <si>
    <t>TSASTDsPWMGLAK</t>
  </si>
  <si>
    <t>T(0.0)S(0.0)AS(0.0)T(0.50)DS(0.50)PWMGLAK</t>
  </si>
  <si>
    <t xml:space="preserve"> 89,514 </t>
  </si>
  <si>
    <t>NP_067083</t>
  </si>
  <si>
    <t>NP_067083|NP_848535|NP_898977</t>
  </si>
  <si>
    <t>NP_067083_S129s _1_1_129_129</t>
  </si>
  <si>
    <t>WHIM09_37_47_26_IR_P_BI_20140801_H-PM_f02.24213.24213.4</t>
  </si>
  <si>
    <t>HPVTVYNVSNLQEsLEAEEMDEETK</t>
  </si>
  <si>
    <t>HPVT(0.0)VY(0.0)NVS(0.0)NLQES(0.99)LEAEEMDEET(0.0)K</t>
  </si>
  <si>
    <t>NP_067083_S599s _1_1_599_599</t>
  </si>
  <si>
    <t>WHIM06_13_TaxIR_HumIR_WhimIR_P_BI_20140124_H-PM_f06.33066.33066.4</t>
  </si>
  <si>
    <t>AVTSWLTDQIAPAYWRPNsQILSCNK</t>
  </si>
  <si>
    <t>AVT(0.0)S(0.0)WLT(0.0)DQIAPAY(0.0)WRPNS(0.99)QILS(0.0)CNK</t>
  </si>
  <si>
    <t>NP_067083|NP_848535</t>
  </si>
  <si>
    <t>NP_055548_S946s _1_1_946_946</t>
  </si>
  <si>
    <t>ZFYVE16</t>
  </si>
  <si>
    <t>WHIM09_37_47_26_IR_P_BI_20140801_H-PM_f08.24973.24973.3</t>
  </si>
  <si>
    <t>NEIIQSPISQVPsVEK</t>
  </si>
  <si>
    <t>NEIIQS(0.0)PIS(0.0)QVPS(0.99)VEK</t>
  </si>
  <si>
    <t xml:space="preserve"> 171,255 </t>
  </si>
  <si>
    <t>NP_055548</t>
  </si>
  <si>
    <t>NP_055548_S142s _1_0_140_142</t>
  </si>
  <si>
    <t>WHIM09_37_47_26_IR_P_BI_20140801_H-PM_f12.31380.31380.4</t>
  </si>
  <si>
    <t>CSKPICDLISDMGNLVHATNsEEDIK</t>
  </si>
  <si>
    <t>CS(0.0)KPICDLIS(0.0)DMGNLVHAT(0.50)NS(0.50)EEDIK</t>
  </si>
  <si>
    <t>NP_055548_S896s _1_1_896_896</t>
  </si>
  <si>
    <t>WHIM09_37_47_26_IR_P_BI_20140801_H-PM_f10.22513.22513.5</t>
  </si>
  <si>
    <t>RCsEDFSPLSPDVPMTVNTVDHSHSTTVEK</t>
  </si>
  <si>
    <t>RCS(0.99)EDFS(0.0)PLS(0.0)PDVPMT(0.0)VNT(0.0)VDHS(0.0)HS(0.0)T(0.0)T(0.0)VEK</t>
  </si>
  <si>
    <t>NP_055548_S939s _1_1_939_939</t>
  </si>
  <si>
    <t>WHIM07_9_13_27_IR_P_BI_20140422_H-PM_f06.25968.25968.3</t>
  </si>
  <si>
    <t>NEIIQsPISQVPSVEK</t>
  </si>
  <si>
    <t>NEIIQS(0.99)PIS(0.0)QVPS(0.0)VEK</t>
  </si>
  <si>
    <t>NP_055548_S815s _1_1_815_815</t>
  </si>
  <si>
    <t>WHIM03_30_16_6_IR_P_BI_20140114_H-PM_f07.17936.17936.2</t>
  </si>
  <si>
    <t>MMsPTGSNLK</t>
  </si>
  <si>
    <t>MMS(0.99)PT(0.0)GS(0.0)NLK</t>
  </si>
  <si>
    <t>NP_055548_S441s _1_1_441_441</t>
  </si>
  <si>
    <t>WHIM09_37_47_26_IR_P_BI_20140801_H-PM_f06.35032.35032.2</t>
  </si>
  <si>
    <t>sILLQSLIEGMEDR</t>
  </si>
  <si>
    <t>S(0.99)ILLQS(0.0)LIEGMEDR</t>
  </si>
  <si>
    <t>NP_055548_S104s _1_0_104_111</t>
  </si>
  <si>
    <t>WHIM01corr_2_8_21_IR_P_BI_20131220_H-PM_f05.37890.37890.3</t>
  </si>
  <si>
    <t>NVTGLDLLsSVDGGTSDEIQPLYMGR</t>
  </si>
  <si>
    <t>NVT(0.0)GLDLLS(0.25)S(0.25)VDGGT(0.25)S(0.25)DEIQPLY(0.0)MGR</t>
  </si>
  <si>
    <t>NP_055548_S383s _1_0_381_383</t>
  </si>
  <si>
    <t>WHIM08_17_43_35_IR_P_BI_20140423_H-PM_f01.28292.28292.3</t>
  </si>
  <si>
    <t>DVPSSLSCLPASGsMCGSLIESK</t>
  </si>
  <si>
    <t>DVPS(0.0)S(0.0)LS(0.0)CLPAS(0.50)GS(0.50)MCGS(0.0)LIES(0.0)K</t>
  </si>
  <si>
    <t>NP_055548_T848t _1_0_845_848</t>
  </si>
  <si>
    <t>WHIM08_17_43_35_IR_P_BI_20140423_H-PM_f09.26485.26485.4</t>
  </si>
  <si>
    <t>SNHSDECTTVQPPQENQTSSIPSPAtLPVSALK</t>
  </si>
  <si>
    <t>S(0.0)NHS(0.0)DECT(0.0)T(0.0)VQPPQENQT(0.0)S(0.0)S(0.0)IPS(0.50)PAT(0.50)LPVS(0.0)ALK</t>
  </si>
  <si>
    <t>NP_055548_S529s _1_1_529_529</t>
  </si>
  <si>
    <t>WHIM01corr_2_8_21_IR_P_BI_20131220_H-PM_f09.38287.38287.4</t>
  </si>
  <si>
    <t>SGPLIsDAELDAFLTEQYLQTTNIK</t>
  </si>
  <si>
    <t>S(0.0)GPLIS(0.99)DAELDAFLT(0.0)EQY(0.0)LQT(0.0)T(0.0)NIK</t>
  </si>
  <si>
    <t>NP_055548_T966t _1_0_961_982</t>
  </si>
  <si>
    <t>WHIM02corr_18_14_20_IR_P_BI_20131220_H-PM_f12.37438.37438.4</t>
  </si>
  <si>
    <t>LSMNTGNEGLPTSGSFtLDDDVFAETEEPSSPTGVLVNSNLPIASISDYR</t>
  </si>
  <si>
    <t>LS(0.0)MNT(0.0)GNEGLPT(0.13)S(0.13)GS(0.13)FT(0.13)LDDDVFAET(0.13)EEPS(0.13)S(0.13)PT(0.13)GVLVNS(0.0)NLPIAS(0.0)IS(0.0)DY(0.0)R</t>
  </si>
  <si>
    <t>NP_055548_S446s _1_1_446_446</t>
  </si>
  <si>
    <t>WHIM09_37_47_26_IR_P_BI_20140801_H-PM_f05.35236.35236.2</t>
  </si>
  <si>
    <t>SILLQsLIEGMEDR</t>
  </si>
  <si>
    <t>S(0.0)ILLQS(0.99)LIEGMEDR</t>
  </si>
  <si>
    <t>NP_055548_S635s _1_1_635_635</t>
  </si>
  <si>
    <t>WHIM06_13_TaxIR_HumIR_WhimIR_P_BI_20140124_H-PM_f11.19248.19248.4</t>
  </si>
  <si>
    <t>SEITNQLsVSDINSQSVGGARPK</t>
  </si>
  <si>
    <t>S(0.0)EIT(0.0)NQLS(0.99)VS(0.0)DINS(0.0)QS(0.0)VGGARPK</t>
  </si>
  <si>
    <t>NP_055548_S218s _1_0_218_221</t>
  </si>
  <si>
    <t>WHIM04_25_24_46_IR_P_BI_20140115_H-PM_f04.24330.24330.3</t>
  </si>
  <si>
    <t>VDTTLSDsYNYSGTENLK</t>
  </si>
  <si>
    <t>VDT(0.0)T(0.0)LS(0.0)DS(0.33)Y(0.33)NY(0.33)S(0.0)GT(0.0)ENLK</t>
  </si>
  <si>
    <t>NP_055548_S387s _1_1_387_387</t>
  </si>
  <si>
    <t>WHIM07_9_13_27_IR_P_BI_20140422_H-PM_f12.27764.27764.3</t>
  </si>
  <si>
    <t>DVPSSLSCLPASGSMCGsLIESK</t>
  </si>
  <si>
    <t>DVPS(0.0)S(0.0)LS(0.0)CLPAS(0.0)GS(0.0)MCGS(0.99)LIES(0.0)K</t>
  </si>
  <si>
    <t>NP_001070736_S354s _1_1_354_354</t>
  </si>
  <si>
    <t>ZFYVE19</t>
  </si>
  <si>
    <t>WHIM08_17_43_35_IR_P_BI_20140423_H-PM_f01.24169.24169.4</t>
  </si>
  <si>
    <t>VTLQDYRLPDsDDDEDEETAIQR</t>
  </si>
  <si>
    <t>VT(0.0)LQDY(0.0)RLPDS(0.99)DDDEDEET(0.0)AIQR</t>
  </si>
  <si>
    <t xml:space="preserve"> 52,458 </t>
  </si>
  <si>
    <t>NP_001070736</t>
  </si>
  <si>
    <t>NP_001070736|NP_116239|NP_001245350</t>
  </si>
  <si>
    <t>NP_001070736_S463s _1_1_463_463</t>
  </si>
  <si>
    <t>WHIM07_9_13_27_IR_P_BI_20140422_H-PM_f05.6565.7072.2</t>
  </si>
  <si>
    <t>EHQTSAYsPPR</t>
  </si>
  <si>
    <t>EHQT(0.0)S(0.0)AY(0.0)S(0.99)PPR</t>
  </si>
  <si>
    <t>NP_001070736|NP_116239|NP_001245349|NP_001245350</t>
  </si>
  <si>
    <t>NP_001070736_S144s _1_1_144_144</t>
  </si>
  <si>
    <t>WHIM08_17_43_35_IR_P_BI_20140423_H-PM_f11.14410.14567.3</t>
  </si>
  <si>
    <t>WsPPQNYKK</t>
  </si>
  <si>
    <t>WS(0.99)PPQNY(0.0)KK</t>
  </si>
  <si>
    <t>NP_001070736|NP_116239|NP_001245349|NP_082330|NP_001158299</t>
  </si>
  <si>
    <t>NP_001070736_T243t _1_1_243_243</t>
  </si>
  <si>
    <t>WHIM06_13_TaxIR_HumIR_WhimIR_P_BI_20140124_H-PM_f08.8811.8811.3</t>
  </si>
  <si>
    <t>VLPSQTPQPAHHtPDTR</t>
  </si>
  <si>
    <t>VLPS(0.0)QT(0.0)PQPAHHT(0.99)PDT(0.0)R</t>
  </si>
  <si>
    <t>NP_001070736_S213s _1_1_213_213</t>
  </si>
  <si>
    <t>WHIM07_9_13_27_IR_P_BI_20140422_H-PM_f06.15690.15690.2</t>
  </si>
  <si>
    <t>QGsIPSTQEMEAR</t>
  </si>
  <si>
    <t>QGS(0.99)IPS(0.0)T(0.0)QEMEAR</t>
  </si>
  <si>
    <t>NP_001245349_S286s _1_1_286_286</t>
  </si>
  <si>
    <t>WHIM05_11_4_12_IR_P_BI_20140117_H-PM_f11.24812.24812.4</t>
  </si>
  <si>
    <t>GGGPVTLQDYRLPDsDDDEDEETAIQR</t>
  </si>
  <si>
    <t>GGGPVT(0.0)LQDY(0.0)RLPDS(0.99)DDDEDEET(0.0)AIQR</t>
  </si>
  <si>
    <t xml:space="preserve"> 44,846 </t>
  </si>
  <si>
    <t>NP_001245349</t>
  </si>
  <si>
    <t>NP_001070736_S376s _1_1_376_376</t>
  </si>
  <si>
    <t>WHIM05_11_4_12_IR_P_BI_20140117_H-PM_f10.32901.32901.4</t>
  </si>
  <si>
    <t>VLQQLTEEAsLDEASGFNIPAEQASRPWTQPR</t>
  </si>
  <si>
    <t>VLQQLT(0.0)EEAS(0.99)LDEAS(0.0)GFNIPAEQAS(0.0)RPWT(0.0)QPR</t>
  </si>
  <si>
    <t>NP_001070736_S300s _1_1_300_300</t>
  </si>
  <si>
    <t>WHIM09_37_47_26_IR_P_BI_20140801_H-PM_f07.12980.12980.3</t>
  </si>
  <si>
    <t>RQANWsLEEEK</t>
  </si>
  <si>
    <t>RQANWS(1.0)LEEEK</t>
  </si>
  <si>
    <t>NP_071735_S3s _1_1_3_3</t>
  </si>
  <si>
    <t>ZFYVE20</t>
  </si>
  <si>
    <t>WHIM06_13_TaxIR_HumIR_WhimIR_P_BI_20140124_H-PM_fA.16269.16269.2</t>
  </si>
  <si>
    <t>AsLDDPGEVR</t>
  </si>
  <si>
    <t>AS(1.0)LDDPGEVR</t>
  </si>
  <si>
    <t>NP_071735</t>
  </si>
  <si>
    <t>NP_071735|NP_084357</t>
  </si>
  <si>
    <t>NP_071735_S230sS235s_2_1_230_236</t>
  </si>
  <si>
    <t>WHIM02corr_18_14_20_IR_P_BI_20131220_H-PM_f03.26808.26808.3</t>
  </si>
  <si>
    <t xml:space="preserve">S230s S235s </t>
  </si>
  <si>
    <t>RGsISSMsSVSSVLDEK</t>
  </si>
  <si>
    <t>RGS(0.99)IS(0.25)S(0.25)MS(0.25)S(0.25)VS(0.0)S(0.0)VLDEK</t>
  </si>
  <si>
    <t>NP_071735_S230s _1_1_230_230</t>
  </si>
  <si>
    <t>WHIM08_17_43_35_IR_P_BI_20140423_H-PM_f07.22579.22579.3</t>
  </si>
  <si>
    <t>RGsISSMSSVSSVLDEKDDDRIR</t>
  </si>
  <si>
    <t>RGS(0.99)IS(0.0)S(0.0)MS(0.0)S(0.0)VS(0.0)S(0.0)VLDEKDDDRIR</t>
  </si>
  <si>
    <t>NP_071735_S578s _1_0_577_578</t>
  </si>
  <si>
    <t>WHIM02corr_18_14_20_IR_P_BI_20131220_H-PM_f07.26954.26954.4</t>
  </si>
  <si>
    <t>THLAYALDLGSsPVPSSTAPK</t>
  </si>
  <si>
    <t>T(0.0)HLAY(0.0)ALDLGS(0.50)S(0.50)PVPS(0.0)S(0.0)T(0.0)APK</t>
  </si>
  <si>
    <t>NP_071735_S215sS217s_2_0_215_219</t>
  </si>
  <si>
    <t>WHIM03_30_16_6_IR_P_BI_20140114_H-PM_f05.8266.8266.3</t>
  </si>
  <si>
    <t xml:space="preserve">S215s S217s </t>
  </si>
  <si>
    <t>ESLSTHTsPsQSPNSVHGSR</t>
  </si>
  <si>
    <t>ES(0.0)LS(0.0)T(0.0)HT(0.0)S(0.33)PS(0.33)QS(0.33)PNS(0.0)VHGS(0.0)R</t>
  </si>
  <si>
    <t>NP_071735_S215s _1_1_215_215</t>
  </si>
  <si>
    <t>WHIM05_11_4_12_IR_P_BI_20140117_H-PM_f09.6578.6578.3</t>
  </si>
  <si>
    <t>ESLSTHTsPSQSPNSVHGSR</t>
  </si>
  <si>
    <t>ES(0.0)LS(0.0)T(0.0)HT(0.0)S(0.99)PS(0.0)QS(0.0)PNS(0.0)VHGS(0.0)R</t>
  </si>
  <si>
    <t>NP_071735_S601s _1_1_601_601</t>
  </si>
  <si>
    <t>WHIM09_37_47_26_IR_P_BI_20140801_H-PM_f10.19404.19404.2</t>
  </si>
  <si>
    <t>VWsGPPAVGQER</t>
  </si>
  <si>
    <t>VWS(1.0)GPPAVGQER</t>
  </si>
  <si>
    <t>NP_071735_S634s _1_0_634_642</t>
  </si>
  <si>
    <t>WHIM08_17_43_35_IR_P_BI_20140423_H-PM_f09.31522.31522.4</t>
  </si>
  <si>
    <t>LPQSSMPQQHEGPSLNPFDEEDLsSPMEEATTGPPAAGVSLDPSAR</t>
  </si>
  <si>
    <t>LPQS(0.0)S(0.0)MPQQHEGPS(0.0)LNPFDEEDLS(0.25)S(0.25)PMEEAT(0.25)T(0.25)GPPAAGVS(0.0)LDPS(0.0)AR</t>
  </si>
  <si>
    <t>NP_071735_S230sS235sS236s_3_1_230_236</t>
  </si>
  <si>
    <t>WHIM02corr_18_14_20_IR_P_BI_20131220_H-PM_f09.28204.28204.3</t>
  </si>
  <si>
    <t xml:space="preserve">S230s S235s S236s </t>
  </si>
  <si>
    <t>RGsISSMssVSSVLDEK</t>
  </si>
  <si>
    <t>NP_084357|NP_071735</t>
  </si>
  <si>
    <t>NP_071735_S590s _1_1_590_590</t>
  </si>
  <si>
    <t>WHIM01corr_2_8_21_IR_P_BI_20131220_H-PM_f11.10947.10947.2</t>
  </si>
  <si>
    <t>TPsLSSTQPTR</t>
  </si>
  <si>
    <t>T(0.0)PS(0.99)LS(0.0)S(0.0)T(0.0)QPT(0.0)R</t>
  </si>
  <si>
    <t>NP_071735_S222s _1_0_222_226</t>
  </si>
  <si>
    <t>WHIM08_17_43_35_IR_P_BI_20140423_H-PM_f10.6167.6167.4</t>
  </si>
  <si>
    <t>ESLSTHTSPSQSPNsVHGSR</t>
  </si>
  <si>
    <t>ES(0.0)LS(0.0)T(0.0)HT(0.0)S(0.0)PS(0.0)QS(0.0)PNS(0.50)VHGS(0.50)R</t>
  </si>
  <si>
    <t>NP_071735_S684s _1_1_684_684</t>
  </si>
  <si>
    <t>WHIM05_11_4_12_IR_P_BI_20140117_H-PM_f08.33314.33314.4</t>
  </si>
  <si>
    <t>EYNPFEEEDEEEEAVAGNPFIQPDsPAPNPFSEEDEHPQQR</t>
  </si>
  <si>
    <t>EY(0.0)NPFEEEDEEEEAVAGNPFIQPDS(0.99)PAPNPFS(0.0)EEDEHPQQR</t>
  </si>
  <si>
    <t>NP_071735_S215sS219sS222s_3_0_215_222</t>
  </si>
  <si>
    <t>WHIM03_30_16_6_IR_P_BI_20140114_H-PM_f04.9038.9038.3</t>
  </si>
  <si>
    <t xml:space="preserve">S215s S219s S222s </t>
  </si>
  <si>
    <t>ESLSTHTsPSQsPNsVHGSR</t>
  </si>
  <si>
    <t>ES(0.0)LS(0.0)T(0.0)HT(0.0)S(0.25)PS(0.25)QS(0.25)PNS(0.25)VHGS(0.0)R</t>
  </si>
  <si>
    <t>NP_001185882_S32s _1_1_32_32</t>
  </si>
  <si>
    <t>ZFYVE21</t>
  </si>
  <si>
    <t>WHIM02corr_18_14_20_IR_P_BI_20131220_H-PM_f03.33912.33912.3</t>
  </si>
  <si>
    <t>AFGsPFGLEEPQWVPDK</t>
  </si>
  <si>
    <t>AFGS(1.0)PFGLEEPQWVPDK</t>
  </si>
  <si>
    <t xml:space="preserve"> 29,218 </t>
  </si>
  <si>
    <t>NP_001185882</t>
  </si>
  <si>
    <t>NP_001185882|NP_076976|NP_081028</t>
  </si>
  <si>
    <t>NP_001185882_S17s _1_1_17_17</t>
  </si>
  <si>
    <t>WHIM08_17_43_35_IR_P_BI_20140423_H-PM_f11.11954.11954.3</t>
  </si>
  <si>
    <t>LVRsPSGLR</t>
  </si>
  <si>
    <t>LVRS(0.99)PS(0.0)GLR</t>
  </si>
  <si>
    <t>NP_056161_S1764s _1_0_1762_1764</t>
  </si>
  <si>
    <t>ZFYVE26</t>
  </si>
  <si>
    <t>WHIM08_17_43_35_IR_P_BI_20140423_H-PM_f03.25032.25032.4</t>
  </si>
  <si>
    <t>SPsAEFSPAAPPGISSIHSPSLR</t>
  </si>
  <si>
    <t>S(0.50)PS(0.50)AEFS(0.0)PAAPPGIS(0.0)S(0.0)IHS(0.0)PS(0.0)LR</t>
  </si>
  <si>
    <t xml:space="preserve"> 289,334 </t>
  </si>
  <si>
    <t>NP_056161</t>
  </si>
  <si>
    <t>NP_056161_S615s _1_0_611_615</t>
  </si>
  <si>
    <t>WHIM09_37_47_26_IR_P_BI_20140801_H-PM_f02.8312.8312.4</t>
  </si>
  <si>
    <t>SPSGLRsPSESPQHIAHPER</t>
  </si>
  <si>
    <t>S(0.0)PS(0.50)GLRS(0.50)PS(0.0)ES(0.0)PQHIAHPER</t>
  </si>
  <si>
    <t>NP_056161_S1742s _1_1_1742_1742</t>
  </si>
  <si>
    <t>WHIM04_25_24_46_IR_P_BI_20140115_H-PM_f12.25962.25962.5</t>
  </si>
  <si>
    <t>RSDsVIHLQEIVHQAADPETLPR</t>
  </si>
  <si>
    <t>RS(0.0)DS(0.99)VIHLQEIVHQAADPET(0.0)LPR</t>
  </si>
  <si>
    <t>NP_056161_S297s _1_1_297_297</t>
  </si>
  <si>
    <t>WHIM07_9_13_27_IR_P_BI_20140422_H-PM_f08.11467.11467.3</t>
  </si>
  <si>
    <t>ATASGKVsPDHLDPER</t>
  </si>
  <si>
    <t>AT(0.0)AS(0.0)GKVS(0.99)PDHLDPER</t>
  </si>
  <si>
    <t>NP_056161_S1274s _1_0_1274_1275</t>
  </si>
  <si>
    <t>WHIM01corr_2_8_21_IR_P_BI_20131220_H-PM_f06.29835.29835.4</t>
  </si>
  <si>
    <t>LGTLAQLHASHCLDDLPLSTPsSPR</t>
  </si>
  <si>
    <t>LGT(0.0)LAQLHAS(0.0)HCLDDLPLS(0.0)T(0.0)PS(0.50)S(0.50)PR</t>
  </si>
  <si>
    <t>NP_056161_S1271sS1274s_2_0_1271_1275</t>
  </si>
  <si>
    <t>WHIM08_17_43_35_IR_P_BI_20140423_H-PM_f07.29290.29290.4</t>
  </si>
  <si>
    <t xml:space="preserve">S1271s S1274s </t>
  </si>
  <si>
    <t>LGTLAQLHASHCLDDLPLsTPsSPR</t>
  </si>
  <si>
    <t>LGT(0.0)LAQLHAS(0.0)HCLDDLPLS(0.25)T(0.25)PS(0.25)S(0.25)PR</t>
  </si>
  <si>
    <t>NP_056161_S701s _1_0_700_703</t>
  </si>
  <si>
    <t>WHIM03_30_16_6_IR_P_BI_20140114_H-PM_f01.22259.22259.4</t>
  </si>
  <si>
    <t>LLQEQLDEISsRSPPEKPK</t>
  </si>
  <si>
    <t>LLQEQLDEIS(0.33)S(0.33)RS(0.33)PPEKPK</t>
  </si>
  <si>
    <t>NP_056161_T1105t _1_1_1105_1105</t>
  </si>
  <si>
    <t>WHIM08_17_43_35_IR_P_BI_20140423_H-PM_f11.28420.28420.3</t>
  </si>
  <si>
    <t>tPPLSSLVEQAAQK</t>
  </si>
  <si>
    <t>T(0.99)PPLS(0.0)S(0.0)LVEQAAQK</t>
  </si>
  <si>
    <t>NP_056161_S617sS619s_2_0_611_619</t>
  </si>
  <si>
    <t>WHIM07_9_13_27_IR_P_BI_20140422_H-PM_f07.11157.11157.3</t>
  </si>
  <si>
    <t xml:space="preserve">S617s S619s </t>
  </si>
  <si>
    <t>SPSGLRSPsEsPQHIAHPER</t>
  </si>
  <si>
    <t>S(0.0)PS(0.25)GLRS(0.25)PS(0.25)ES(0.25)PQHIAHPER</t>
  </si>
  <si>
    <t>NP_056161_S765s _1_1_765_765</t>
  </si>
  <si>
    <t>WHIM09_37_47_26_IR_P_BI_20140801_H-PM_f08.6796.6796.3</t>
  </si>
  <si>
    <t>YQPATRHPsLR</t>
  </si>
  <si>
    <t>Y(0.0)QPAT(0.0)RHPS(0.99)LR</t>
  </si>
  <si>
    <t>NP_056161_S1776s _1_0_1776_1780</t>
  </si>
  <si>
    <t>WHIM08_17_43_35_IR_P_BI_20140423_H-PM_f02.23755.23755.3</t>
  </si>
  <si>
    <t>SPSAEFSPAAPPGIsSIHSPSLR</t>
  </si>
  <si>
    <t>S(0.0)PS(0.0)AEFS(0.0)PAAPPGIS(0.33)S(0.33)IHS(0.33)PS(0.0)LR</t>
  </si>
  <si>
    <t>NP_056161_S800s _1_0_796_800</t>
  </si>
  <si>
    <t>WHIM08_17_43_35_IR_P_BI_20140423_H-PM_f03.22785.22785.3</t>
  </si>
  <si>
    <t>GSNPSLESTSSELSTSTsEGSLSAMSGR</t>
  </si>
  <si>
    <t>GS(0.0)NPS(0.0)LES(0.0)T(0.0)S(0.0)S(0.0)ELS(0.20)T(0.20)S(0.20)T(0.20)S(0.20)EGS(0.0)LS(0.0)AMS(0.0)GR</t>
  </si>
  <si>
    <t>NP_066023_S334s _1_1_334_334</t>
  </si>
  <si>
    <t>ZFYVE28</t>
  </si>
  <si>
    <t>WHIM09_37_47_26_IR_P_BI_20140801_H-PM_f10.24895.24895.3</t>
  </si>
  <si>
    <t>AKDPDAELACsMQYDDQELEQLSR</t>
  </si>
  <si>
    <t>AKDPDAELACS(0.99)MQY(0.0)DDQELEQLS(0.0)R</t>
  </si>
  <si>
    <t xml:space="preserve"> 98,314 </t>
  </si>
  <si>
    <t>NP_066023</t>
  </si>
  <si>
    <t>NP_066023|NP_001166127|NP_001166130</t>
  </si>
  <si>
    <t>NP_066023_S586s _1_1_586_586</t>
  </si>
  <si>
    <t>WHIM09_37_47_26_IR_P_BI_20140801_H-PM_f07.24590.24590.3</t>
  </si>
  <si>
    <t>CsPGGVIGASYAAGLAK</t>
  </si>
  <si>
    <t>CS(0.99)PGGVIGAS(0.0)Y(0.0)AAGLAK</t>
  </si>
  <si>
    <t>NP_066023_S563s _1_0_563_569</t>
  </si>
  <si>
    <t>WHIM09_37_47_26_IR_P_BI_20140801_H-PM_f03.19777.19777.4</t>
  </si>
  <si>
    <t>LSTGATNCLLHsCVCCGSCGDSREDVVER</t>
  </si>
  <si>
    <t>LS(0.0)T(0.0)GAT(0.0)NCLLHS(0.50)CVCCGS(0.50)CGDS(0.0)REDVVER</t>
  </si>
  <si>
    <t>NP_004790_S501s _1_1_501_501</t>
  </si>
  <si>
    <t>ZFYVE9</t>
  </si>
  <si>
    <t>WHIM07_9_13_27_IR_P_BI_20140422_H-PM_f07.12817.12817.3</t>
  </si>
  <si>
    <t>TLPSKEDsVTEEK</t>
  </si>
  <si>
    <t>T(0.0)LPS(0.0)KEDS(0.99)VT(0.0)EEK</t>
  </si>
  <si>
    <t xml:space="preserve"> 159,025 </t>
  </si>
  <si>
    <t>NP_004790</t>
  </si>
  <si>
    <t>NP_004790|NP_015563</t>
  </si>
  <si>
    <t>NP_004790_S121s _1_1_121_121</t>
  </si>
  <si>
    <t>WHIM06_13_TaxIR_HumIR_WhimIR_P_BI_20140124_H-PM_f12.14075.14075.4</t>
  </si>
  <si>
    <t>RNYsWDDQCSAVEVGEKK</t>
  </si>
  <si>
    <t>RNY(0.0)S(0.99)WDDQCS(0.0)AVEVGEKK</t>
  </si>
  <si>
    <t>NP_004790_S314s _1_1_314_314</t>
  </si>
  <si>
    <t>WHIM01corr_2_8_21_IR_P_BI_20131220_H-PM_f06.30933.30933.4</t>
  </si>
  <si>
    <t>TDLGSPNSFSHMsEGILMK</t>
  </si>
  <si>
    <t>T(0.0)DLGS(0.0)PNS(0.0)FS(0.0)HMS(0.99)EGILMK</t>
  </si>
  <si>
    <t>NP_660295_T137t_1_0_136_137</t>
  </si>
  <si>
    <t>ZG16B</t>
  </si>
  <si>
    <t>WHIM01corr_2_8_21_IR_P_BI_20131220_H-PM_f08.37903.37903.3</t>
  </si>
  <si>
    <t xml:space="preserve">M133m M135m T137t </t>
  </si>
  <si>
    <t>VFVAFQAFLRGmVmYtSKDR</t>
  </si>
  <si>
    <t>VFVAFQAFLRGM(1.0)VM(1.0)Y(0.50)T(0.50)S(0.0)KDR</t>
  </si>
  <si>
    <t>NP_660295</t>
  </si>
  <si>
    <t>NP_115916_S373s _1_1_373_373</t>
  </si>
  <si>
    <t>ZGPAT</t>
  </si>
  <si>
    <t>WHIM08_17_43_35_IR_P_BI_20140423_H-PM_f09.20140.20140.2</t>
  </si>
  <si>
    <t>sLDQCVETLQK</t>
  </si>
  <si>
    <t>S(0.99)LDQCVET(0.0)LQK</t>
  </si>
  <si>
    <t xml:space="preserve"> 57,814 </t>
  </si>
  <si>
    <t>NP_115916</t>
  </si>
  <si>
    <t>NP_115916|NP_001076582|NP_001182583</t>
  </si>
  <si>
    <t>NP_115916_T103t _1_0_99_103</t>
  </si>
  <si>
    <t>WHIM09_37_47_26_IR_P_BI_20140801_H-PM_f11.18891.18891.3</t>
  </si>
  <si>
    <t>EAITEAVEAPAAARGSGSEtVPK</t>
  </si>
  <si>
    <t>EAIT(0.0)EAVEAPAAARGS(0.33)GS(0.33)ET(0.33)VPK</t>
  </si>
  <si>
    <t>NP_115916_T274tS280s_2_0_271_280</t>
  </si>
  <si>
    <t>WHIM01corr_2_8_21_IR_P_BI_20131220_H-PM_f10.30343.30343.4</t>
  </si>
  <si>
    <t xml:space="preserve">T274t S280s </t>
  </si>
  <si>
    <t>EAVVEGDGILPPLRTEAtESDSDsDGTGDSSYAR</t>
  </si>
  <si>
    <t>EAVVEGDGILPPLRT(0.20)EAT(0.20)ES(0.20)DS(0.20)DS(0.20)DGT(0.0)GDS(0.0)S(0.0)Y(0.0)AR</t>
  </si>
  <si>
    <t>NP_115916|NP_001076582</t>
  </si>
  <si>
    <t>NP_001017926_T9t _1_0_7_9</t>
  </si>
  <si>
    <t>ZHX1</t>
  </si>
  <si>
    <t>WHIM07_9_13_27_IR_P_BI_20140422_H-PM_f09.34108.34108.4</t>
  </si>
  <si>
    <t>RKSTtPCMVLASEQDPDLELISDLDEGPPVLTPVENTR</t>
  </si>
  <si>
    <t>RKS(0.33)T(0.33)T(0.33)PCMVLAS(0.0)EQDPDLELIS(0.0)DLDEGPPVLT(0.0)PVENT(0.0)R</t>
  </si>
  <si>
    <t xml:space="preserve"> 98,552 </t>
  </si>
  <si>
    <t>NP_001017926</t>
  </si>
  <si>
    <t>NP_001017926_S202s _1_1_202_202</t>
  </si>
  <si>
    <t>WHIM02corr_18_14_20_IR_P_BI_20131220_H-PM_f08.12818.12818.3</t>
  </si>
  <si>
    <t>IAVHHNsVEDVPEEK</t>
  </si>
  <si>
    <t>IAVHHNS(1.0)VEDVPEEK</t>
  </si>
  <si>
    <t>NP_001017926_T647t _1_1_647_647</t>
  </si>
  <si>
    <t>WHIM08_17_43_35_IR_P_BI_20140423_H-PM_fA.7306.7306.3</t>
  </si>
  <si>
    <t>EEAGEtSPADESGAPK</t>
  </si>
  <si>
    <t>EEAGET(0.99)S(0.0)PADES(0.0)GAPK</t>
  </si>
  <si>
    <t>NP_001017926_S639s _1_1_639_639</t>
  </si>
  <si>
    <t>WHIM09_37_47_26_IR_P_BI_20140801_H-PM_f05.11623.11623.2</t>
  </si>
  <si>
    <t>MEIDESNAGsSK</t>
  </si>
  <si>
    <t>MEIDES(0.0)NAGS(0.99)S(0.0)K</t>
  </si>
  <si>
    <t>NP_001017926_S639sT647t_2_0_639_648</t>
  </si>
  <si>
    <t>WHIM01corr_2_8_21_IR_P_BI_20131220_H-PM_f03.16878.16878.4</t>
  </si>
  <si>
    <t xml:space="preserve">S639s T647t </t>
  </si>
  <si>
    <t>MEIDESNAGsSKEEAGEtSPADESGAPK</t>
  </si>
  <si>
    <t>MEIDES(0.0)NAGS(0.25)S(0.25)KEEAGET(0.25)S(0.25)PADES(0.0)GAPK</t>
  </si>
  <si>
    <t>NP_001017926_S686s _1_1_686_686</t>
  </si>
  <si>
    <t>WHIM04_25_24_46_IR_P_BI_20140115_H-PM_f08.21126.21126.2</t>
  </si>
  <si>
    <t>TQWPsPEEYDK</t>
  </si>
  <si>
    <t>T(0.0)QWPS(0.99)PEEY(0.0)DK</t>
  </si>
  <si>
    <t>NP_001017926_T36t _1_1_36_36</t>
  </si>
  <si>
    <t>WHIM04_25_24_46_IR_P_BI_20140115_H-PM_f05.38675.38675.4</t>
  </si>
  <si>
    <t>STTPCMVLASEQDPDLELISDLDEGPPVLtPVENTR</t>
  </si>
  <si>
    <t>S(0.0)T(0.0)T(0.0)PCMVLAS(0.0)EQDPDLELIS(0.0)DLDEGPPVLT(0.99)PVENT(0.0)R</t>
  </si>
  <si>
    <t>NP_001017926_S7sS26s_2_1_7_26</t>
  </si>
  <si>
    <t>WHIM01corr_2_8_21_IR_P_BI_20131220_H-PM_f07.37328.37328.5</t>
  </si>
  <si>
    <t xml:space="preserve">S7s S26s </t>
  </si>
  <si>
    <t>RKsTTPCMVLASEQDPDLELIsDLDEGPPVLTPVENTR</t>
  </si>
  <si>
    <t>RKS(0.33)T(0.33)T(0.33)PCMVLAS(0.0)EQDPDLELIS(0.99)DLDEGPPVLT(0.0)PVENT(0.0)R</t>
  </si>
  <si>
    <t>NP_001017926_T568t _1_1_568_568</t>
  </si>
  <si>
    <t>WHIM09_37_47_26_IR_P_BI_20140801_H-PM_f07.28810.28810.3</t>
  </si>
  <si>
    <t>QSWNPFPDFtPQK</t>
  </si>
  <si>
    <t>QS(0.0)WNPFPDFT(0.99)PQK</t>
  </si>
  <si>
    <t>NP_001017926_T551t _1_0_549_551</t>
  </si>
  <si>
    <t>WHIM01corr_2_8_21_IR_P_BI_20131220_H-PM_f03.24538.24538.5</t>
  </si>
  <si>
    <t>SNQCLHLNNDSSTTIIIDSSDETTESPtVGTAQPK</t>
  </si>
  <si>
    <t>S(0.0)NQCLHLNNDS(0.0)S(0.0)T(0.0)T(0.0)IIIDS(0.0)S(0.0)DET(0.0)T(0.0)ES(0.50)PT(0.50)VGT(0.0)AQPK</t>
  </si>
  <si>
    <t>NP_001017926_S26s _1_0_16_26</t>
  </si>
  <si>
    <t>WHIM08_17_43_35_IR_P_BI_20140423_H-PM_f06.36434.36434.4</t>
  </si>
  <si>
    <t>STTPCMVLASEQDPDLELIsDLDEGPPVLTPVENTR</t>
  </si>
  <si>
    <t>S(0.0)T(0.0)T(0.0)PCMVLAS(0.50)EQDPDLELIS(0.50)DLDEGPPVLT(0.0)PVENT(0.0)R</t>
  </si>
  <si>
    <t>NP_055758_T37t _1_1_37_37</t>
  </si>
  <si>
    <t>ZHX2</t>
  </si>
  <si>
    <t>WHIM09_37_47_26_IR_P_BI_20140801_H-PM_f11.12459.12459.2</t>
  </si>
  <si>
    <t>GIGtPQPDVAK</t>
  </si>
  <si>
    <t>GIGT(1.0)PQPDVAK</t>
  </si>
  <si>
    <t>NP_055758</t>
  </si>
  <si>
    <t>NP_055758_S719s _1_1_719_719</t>
  </si>
  <si>
    <t>WHIM03_30_16_6_IR_P_BI_20140114_H-PM_f10.15977.15977.4</t>
  </si>
  <si>
    <t>ATKPMAEsPKNGGDVVPQYYK</t>
  </si>
  <si>
    <t>AT(0.0)KPMAES(0.99)PKNGGDVVPQY(0.0)Y(0.0)K</t>
  </si>
  <si>
    <t>NP_055758_S827s _1_0_820_827</t>
  </si>
  <si>
    <t>WHIM02corr_18_14_20_IR_P_BI_20131220_H-PM_f07.32097.32097.3</t>
  </si>
  <si>
    <t>SDSWSQAAAEGVSELAESDsDCVPAEAGQA</t>
  </si>
  <si>
    <t>S(0.0)DS(0.0)WS(0.0)QAAAEGVS(0.33)ELAES(0.33)DS(0.33)DCVPAEAGQA</t>
  </si>
  <si>
    <t>NP_055758_S628s _1_1_628_628</t>
  </si>
  <si>
    <t>WHIM09_37_47_26_IR_P_BI_20140801_H-PM_f12.27753.27753.3</t>
  </si>
  <si>
    <t>LDQLSGAQLTSSLPsPSPAIAK</t>
  </si>
  <si>
    <t>LDQLS(0.0)GAQLT(0.0)S(0.0)S(0.0)LPS(0.99)PS(0.0)PAIAK</t>
  </si>
  <si>
    <t>NP_055758_S625s _1_1_625_625</t>
  </si>
  <si>
    <t>WHIM02corr_18_14_20_IR_P_BI_20131220_H-PM_f11.30594.30594.3</t>
  </si>
  <si>
    <t>LDQLSGAQLTSsLPSPSPAIAK</t>
  </si>
  <si>
    <t>LDQLS(0.0)GAQLT(0.0)S(0.0)S(0.99)LPS(0.0)PS(0.0)PAIAK</t>
  </si>
  <si>
    <t>NP_055850_T944t _1_0_944_946</t>
  </si>
  <si>
    <t>ZHX3</t>
  </si>
  <si>
    <t>WHIM07_9_13_27_IR_P_BI_20140422_H-PM_f09.19463.19463.3</t>
  </si>
  <si>
    <t>VPEASSEPFDtSSPQAGR</t>
  </si>
  <si>
    <t>VPEAS(0.0)S(0.0)EPFDT(0.33)S(0.33)S(0.33)PQAGR</t>
  </si>
  <si>
    <t xml:space="preserve"> 105,511 </t>
  </si>
  <si>
    <t>NP_055850</t>
  </si>
  <si>
    <t>NP_055850_S680s _1_1_680_680</t>
  </si>
  <si>
    <t>WHIM09_37_47_26_IR_P_BI_20140801_H-PM_fA.18827.18827.4</t>
  </si>
  <si>
    <t>KAEENAsQEEEEAAEDEGGEEDLASELR</t>
  </si>
  <si>
    <t>KAEENAS(0.99)QEEEEAAEDEGGEEDLAS(0.0)ELR</t>
  </si>
  <si>
    <t>NP_055850_S577s _1_0_575_577</t>
  </si>
  <si>
    <t>WHIM09_37_47_26_IR_P_BI_20140801_H-PM_f10.29634.29634.4</t>
  </si>
  <si>
    <t>AMIPGDHSSIIIDSVPEVSFsPSSK</t>
  </si>
  <si>
    <t>AMIPGDHS(0.0)S(0.0)IIIDS(0.0)VPEVS(0.50)FS(0.50)PS(0.0)S(0.0)K</t>
  </si>
  <si>
    <t>NP_055850_S927s _1_0_924_927</t>
  </si>
  <si>
    <t>WHIM01corr_2_8_21_IR_P_BI_20131220_H-PM_f06.23902.23902.3</t>
  </si>
  <si>
    <t>GMGDTYSEVSENsESWEPR</t>
  </si>
  <si>
    <t>GMGDT(0.0)Y(0.0)S(0.0)EVS(0.50)ENS(0.50)ES(0.0)WEPR</t>
  </si>
  <si>
    <t>NP_055850_T612t _1_1_612_612</t>
  </si>
  <si>
    <t>WHIM09_37_47_26_IR_P_BI_20140801_H-PM_f07.12917.12917.4</t>
  </si>
  <si>
    <t>RQSWHQTPDFtPTK</t>
  </si>
  <si>
    <t>RQS(0.0)WHQT(0.0)PDFT(0.99)PT(0.0)K</t>
  </si>
  <si>
    <t>NP_055850|NP_796237</t>
  </si>
  <si>
    <t>NP_055850_S899s _1_1_899_899</t>
  </si>
  <si>
    <t>WHIM04_25_24_46_IR_P_BI_20140115_H-PM_f09.17987.17987.3</t>
  </si>
  <si>
    <t>AVADTGsEDQGPGTGELTAVHK</t>
  </si>
  <si>
    <t>AVADT(0.0)GS(0.99)EDQGPGT(0.0)GELT(0.0)AVHK</t>
  </si>
  <si>
    <t>NP_055850_S604s _1_1_604_604</t>
  </si>
  <si>
    <t>WHIM07_9_13_27_IR_P_BI_20140422_H-PM_f09.14611.14611.3</t>
  </si>
  <si>
    <t>RQsWHQTPDFTPTK</t>
  </si>
  <si>
    <t>RQS(0.99)WHQT(0.0)PDFT(0.0)PT(0.0)K</t>
  </si>
  <si>
    <t>NP_055850_S604sT612t_2_1_604_612</t>
  </si>
  <si>
    <t>WHIM09_37_47_26_IR_P_BI_20140801_H-PM_f01.13636.13636.3</t>
  </si>
  <si>
    <t xml:space="preserve">S604s T612t </t>
  </si>
  <si>
    <t>RQsWHQTPDFtPTK</t>
  </si>
  <si>
    <t>RQS(0.99)WHQT(0.50)PDFT(0.50)PT(0.0)K</t>
  </si>
  <si>
    <t>NP_056178_S317s _1_0_316_317</t>
  </si>
  <si>
    <t>ZIM2</t>
  </si>
  <si>
    <t>WHIM07_9_13_27_IR_P_BI_20140422_H-PM_f10.17745.17745.4</t>
  </si>
  <si>
    <t>DPLGKDPQEGTAPGICTsPQSASQENK</t>
  </si>
  <si>
    <t>DPLGKDPQEGT(0.0)APGICT(0.50)S(0.50)PQS(0.0)AS(0.0)QENK</t>
  </si>
  <si>
    <t xml:space="preserve"> 62,304 </t>
  </si>
  <si>
    <t>NP_056178</t>
  </si>
  <si>
    <t>NP_003430_S208s _1_1_208_208</t>
  </si>
  <si>
    <t>ZKSCAN1</t>
  </si>
  <si>
    <t>WHIM04_25_24_46_IR_P_BI_20140115_H-PM_f11.28072.28072.5</t>
  </si>
  <si>
    <t>ALPAAHIPAPPHEGsPRDQAMASALFTADSQAMVK</t>
  </si>
  <si>
    <t>ALPAAHIPAPPHEGS(0.99)PRDQAMAS(0.0)ALFT(0.0)ADS(0.0)QAMVK</t>
  </si>
  <si>
    <t>NP_003430</t>
  </si>
  <si>
    <t>NP_003430_S13s _1_1_13_13</t>
  </si>
  <si>
    <t>WHIM09_37_47_26_IR_P_BI_20140801_H-PM_f05.11694.11847.2</t>
  </si>
  <si>
    <t>EATGLsPQAAQEK</t>
  </si>
  <si>
    <t>EAT(0.0)GLS(0.99)PQAAQEK</t>
  </si>
  <si>
    <t>NP_003430_S357s _1_0_357_362</t>
  </si>
  <si>
    <t>WHIM09_37_47_26_IR_P_BI_20140801_H-PM_f01.25500.25500.3</t>
  </si>
  <si>
    <t>sFSLSSNFTTPEEVPTGTK</t>
  </si>
  <si>
    <t>S(0.25)FS(0.25)LS(0.25)S(0.25)NFT(0.0)T(0.0)PEEVPT(0.0)GT(0.0)K</t>
  </si>
  <si>
    <t>NP_003430_S548s _1_1_548_548</t>
  </si>
  <si>
    <t>WHIM07_9_13_27_IR_P_BI_20140422_H-PM_f06.35806.35806.3</t>
  </si>
  <si>
    <t>ASEYsPASLDAFGAFLK</t>
  </si>
  <si>
    <t>AS(0.0)EY(0.0)S(0.99)PAS(0.0)LDAFGAFLK</t>
  </si>
  <si>
    <t>NP_003430_T484t _1_1_484_484</t>
  </si>
  <si>
    <t>WHIM03_30_16_6_IR_P_BI_20140114_H-PM_f10.7914.7914.4</t>
  </si>
  <si>
    <t>IHtGEKPYECSECGK</t>
  </si>
  <si>
    <t>IHT(0.99)GEKPY(0.0)ECS(0.0)ECGK</t>
  </si>
  <si>
    <t>NP_001020017|NP_001138461|NP_115919|NP_009061|NP_061121|NP_003424|NP_055745|NP_001158187|NP_940941|NP_001191764|NP_899061|NP_115829|NP_998763|NP_001007249|NP_001191765|NP_003430|NP_001138517|NP_710155|NP_001070249|NP_598667|NP_083557|NP_084145|NP_062721|NP_940944</t>
  </si>
  <si>
    <t>NP_003430_S551s _1_1_551_551</t>
  </si>
  <si>
    <t>WHIM01corr_2_8_21_IR_P_BI_20131220_H-PM_f08.35196.35196.3</t>
  </si>
  <si>
    <t>ASEYSPAsLDAFGAFLK</t>
  </si>
  <si>
    <t>AS(0.0)EY(0.0)S(0.0)PAS(0.99)LDAFGAFLK</t>
  </si>
  <si>
    <t>NP_003430_S456s _1_1_456_456</t>
  </si>
  <si>
    <t>WHIM07_9_13_27_IR_P_BI_20140422_H-PM_f08.8167.8167.4</t>
  </si>
  <si>
    <t>IHsGEKPYECNECGK</t>
  </si>
  <si>
    <t>IHS(0.99)GEKPY(0.0)ECNECGK</t>
  </si>
  <si>
    <t>NP_689697|NP_003430|NP_055334|NP_848471|NP_598667|NP_081283|NP_084145|NP_694563|NP_057349|NP_008890|NP_008887|NP_003399</t>
  </si>
  <si>
    <t>NP_003430_S330s _1_1_330_330</t>
  </si>
  <si>
    <t>WHIM02corr_18_14_20_IR_P_BI_20131220_H-PM_f09.5849.5849.3</t>
  </si>
  <si>
    <t>RDsGPAIGK</t>
  </si>
  <si>
    <t>RDS(1.0)GPAIGK</t>
  </si>
  <si>
    <t>NP_003430_T400t _1_1_400_400</t>
  </si>
  <si>
    <t>WHIM04_25_24_46_IR_P_BI_20140115_H-PM_f12.11843.11843.4</t>
  </si>
  <si>
    <t>IIHtGEKPYECSECGK</t>
  </si>
  <si>
    <t>IIHT(0.99)GEKPY(0.0)ECS(0.0)ECGK</t>
  </si>
  <si>
    <t>NP_003430_T365t _1_0_365_366</t>
  </si>
  <si>
    <t>WHIM06_13_TaxIR_HumIR_WhimIR_P_BI_20140124_H-PM_f12.23772.23772.3</t>
  </si>
  <si>
    <t>SFSLSSNFtTPEEVPTGTK</t>
  </si>
  <si>
    <t>S(0.0)FS(0.0)LS(0.0)S(0.0)NFT(0.50)T(0.50)PEEVPT(0.0)GT(0.0)K</t>
  </si>
  <si>
    <t>NP_003430_S492s _1_1_492_492</t>
  </si>
  <si>
    <t>WHIM09_37_47_26_IR_P_BI_20140801_H-PM_f12.7623.7623.4</t>
  </si>
  <si>
    <t>IHTGEKPYECsECGK</t>
  </si>
  <si>
    <t>IHT(0.0)GEKPY(0.0)ECS(0.99)ECGK</t>
  </si>
  <si>
    <t>NP_001138461|NP_115919|NP_009061|NP_061121|NP_003424|NP_055745|NP_001158187|NP_940941|NP_001191764|NP_899061|NP_115829|NP_998763|NP_001007249|NP_001191765|NP_003430|NP_001138517|NP_710155|NP_001070249|NP_598667|NP_083557|NP_084145|NP_062721|NP_940944</t>
  </si>
  <si>
    <t>NP_003430_S167s _1_0_166_168</t>
  </si>
  <si>
    <t>WHIM02corr_18_14_20_IR_P_BI_20131220_H-PM_f12.24370.24370.5</t>
  </si>
  <si>
    <t>GMVPLDPVQESsSFDLHHEATQSHFK</t>
  </si>
  <si>
    <t>GMVPLDPVQES(0.33)S(0.33)S(0.33)FDLHHEAT(0.0)QS(0.0)HFK</t>
  </si>
  <si>
    <t>NP_003430_T43t _1_0_42_47</t>
  </si>
  <si>
    <t>WHIM08_17_43_35_IR_P_BI_20140423_H-PM_f06.29408.29408.4</t>
  </si>
  <si>
    <t>VEEEDEEDHMWGQDStLQDTPPPDPEIFR</t>
  </si>
  <si>
    <t>VEEEDEEDHMWGQDS(0.33)T(0.33)LQDT(0.33)PPPDPEIFR</t>
  </si>
  <si>
    <t>NP_003430_S359sS361s_2_0_357_366</t>
  </si>
  <si>
    <t>WHIM09_37_47_26_IR_P_BI_20140801_H-PM_f06.27909.27909.3</t>
  </si>
  <si>
    <t>SFsLsSNFTTPEEVPTGTK</t>
  </si>
  <si>
    <t>S(0.17)FS(0.17)LS(0.17)S(0.17)NFT(0.17)T(0.17)PEEVPT(0.0)GT(0.0)K</t>
  </si>
  <si>
    <t>NP_077819_S37s _1_0_36_37</t>
  </si>
  <si>
    <t>ZKSCAN3</t>
  </si>
  <si>
    <t>WHIM04_25_24_46_IR_P_BI_20140115_H-PM_f05.23884.23884.3</t>
  </si>
  <si>
    <t>VEEEEAGFPSsPDLGSEGSR</t>
  </si>
  <si>
    <t>VEEEEAGFPS(0.50)S(0.50)PDLGS(0.0)EGS(0.0)R</t>
  </si>
  <si>
    <t xml:space="preserve"> 61,952 </t>
  </si>
  <si>
    <t>NP_077819</t>
  </si>
  <si>
    <t>NP_077819_T207t _1_1_207_207</t>
  </si>
  <si>
    <t>WHIM08_17_43_35_IR_P_BI_20140423_H-PM_f12.19586.19586.3</t>
  </si>
  <si>
    <t>VVASRLtPESQGLLK</t>
  </si>
  <si>
    <t>VVAS(0.0)RLT(0.99)PES(0.0)QGLLK</t>
  </si>
  <si>
    <t>NP_077819|NP_001229824</t>
  </si>
  <si>
    <t>NP_061983_S44s _1_1_44_44</t>
  </si>
  <si>
    <t>ZKSCAN4</t>
  </si>
  <si>
    <t>WHIM07_9_13_27_IR_P_BI_20140422_H-PM_f06.4453.4453.3</t>
  </si>
  <si>
    <t>APCsPARGPER</t>
  </si>
  <si>
    <t>APCS(1.0)PARGPER</t>
  </si>
  <si>
    <t xml:space="preserve"> 62,890 </t>
  </si>
  <si>
    <t>NP_061983</t>
  </si>
  <si>
    <t>NP_659570_S335s _1_1_335_335</t>
  </si>
  <si>
    <t>ZKSCAN5</t>
  </si>
  <si>
    <t>WHIM09_37_47_26_IR_P_BI_20140801_H-PM_f11.22395.22395.3</t>
  </si>
  <si>
    <t>DLDAITDIsPK</t>
  </si>
  <si>
    <t>DLDAIT(0.0)DIS(0.99)PK</t>
  </si>
  <si>
    <t xml:space="preserve"> 98,955 </t>
  </si>
  <si>
    <t>NP_659570</t>
  </si>
  <si>
    <t>NP_061121_S368s _1_0_367_369</t>
  </si>
  <si>
    <t>ZKSCAN7</t>
  </si>
  <si>
    <t>WHIM03_30_16_6_IR_P_BI_20140114_H-PM_f12.16264.16264.4</t>
  </si>
  <si>
    <t>EVGEHPPLSsSPVEHEGVLK</t>
  </si>
  <si>
    <t>EVGEHPPLS(0.33)S(0.33)S(0.33)PVEHEGVLK</t>
  </si>
  <si>
    <t xml:space="preserve"> 86,971 </t>
  </si>
  <si>
    <t>NP_061121</t>
  </si>
  <si>
    <t>NP_001265048_S193s _1_1_193_193</t>
  </si>
  <si>
    <t>ZKSCAN8</t>
  </si>
  <si>
    <t>WHIM01corr_2_8_21_IR_P_BI_20131220_H-PM_f07.4683.4683.3</t>
  </si>
  <si>
    <t>AMSTSQsPTR</t>
  </si>
  <si>
    <t>AMS(0.0)T(0.0)S(0.0)QS(0.99)PT(0.0)R</t>
  </si>
  <si>
    <t xml:space="preserve"> 67,013 </t>
  </si>
  <si>
    <t>NP_001265048</t>
  </si>
  <si>
    <t>NP_001265048_S12s _1_1_12_12</t>
  </si>
  <si>
    <t>WHIM07_9_13_27_IR_P_BI_20140422_H-PM_f01.22082.22082.3</t>
  </si>
  <si>
    <t>KPSAPsPPDQTPEEDLVIVK</t>
  </si>
  <si>
    <t>KPS(0.0)APS(0.99)PPDQT(0.0)PEEDLVIVK</t>
  </si>
  <si>
    <t>NP_001265048_T173t _1_0_170_177</t>
  </si>
  <si>
    <t>WHIM07_9_13_27_IR_P_BI_20140422_H-PM_f01.24166.24166.5</t>
  </si>
  <si>
    <t>VLWEEVVHSASAPEPPNTQLQSEAtQHKSPVPQESQER</t>
  </si>
  <si>
    <t>VLWEEVVHS(0.0)AS(0.0)APEPPNT(0.0)QLQS(0.33)EAT(0.33)QHKS(0.33)PVPQES(0.0)QER</t>
  </si>
  <si>
    <t>NP_001265048_S38s _1_0_37_38</t>
  </si>
  <si>
    <t>WHIM08_17_43_35_IR_P_BI_20140423_H-PM_f01.24835.24835.4</t>
  </si>
  <si>
    <t>VEEDHGWDQESsLHESNPLGQEVFR</t>
  </si>
  <si>
    <t>VEEDHGWDQES(0.50)S(0.50)LHES(0.0)NPLGQEVFR</t>
  </si>
  <si>
    <t>NP_071915_S16s _1_1_16_16</t>
  </si>
  <si>
    <t>ZMAT3</t>
  </si>
  <si>
    <t>WHIM07_9_13_27_IR_P_BI_20140422_H-PM_f05.35325.35325.4</t>
  </si>
  <si>
    <t>MILLQHAVLPPPKQPsPSPPMSVATR</t>
  </si>
  <si>
    <t>MILLQHAVLPPPKQPS(0.99)PS(0.0)PPMS(0.0)VAT(0.0)R</t>
  </si>
  <si>
    <t xml:space="preserve"> 32,629 </t>
  </si>
  <si>
    <t>NP_071915</t>
  </si>
  <si>
    <t>NP_071915|NP_689426</t>
  </si>
  <si>
    <t>NP_078921_S121s _1_1_121_121</t>
  </si>
  <si>
    <t>ZMAT4</t>
  </si>
  <si>
    <t>WHIM01corr_2_8_21_IR_P_BI_20131220_H-PM_f02.18575.18734.3</t>
  </si>
  <si>
    <t>TTATPLsPLKPPR</t>
  </si>
  <si>
    <t>T(0.0)T(0.0)AT(0.0)PLS(0.99)PLKPPR</t>
  </si>
  <si>
    <t xml:space="preserve"> 26,403 </t>
  </si>
  <si>
    <t>NP_078921</t>
  </si>
  <si>
    <t>NP_113637_T375t _1_0_375_383</t>
  </si>
  <si>
    <t>ZMIZ2</t>
  </si>
  <si>
    <t>WHIM07_9_13_27_IR_P_BI_20140422_H-PM_f08.30393.30393.4</t>
  </si>
  <si>
    <t>SIPGYPSSPLPGNPtPPMTPSSSVPYMSPNQEVK</t>
  </si>
  <si>
    <t>S(0.0)IPGY(0.0)PS(0.0)S(0.0)PLPGNPT(0.20)PPMT(0.20)PS(0.20)S(0.20)S(0.20)VPY(0.0)MS(0.0)PNQEVK</t>
  </si>
  <si>
    <t xml:space="preserve"> 97,505 </t>
  </si>
  <si>
    <t>NP_113637</t>
  </si>
  <si>
    <t>NP_113637|NP_777589</t>
  </si>
  <si>
    <t>NP_113637_S388s _1_1_388_388</t>
  </si>
  <si>
    <t>WHIM09_37_47_26_IR_P_BI_20140801_H-PM_f12.28958.28958.4</t>
  </si>
  <si>
    <t>SIPGYPSSPLPGNPTPPMTPSSSVPYMsPNQEVK</t>
  </si>
  <si>
    <t>S(0.0)IPGY(0.0)PS(0.0)S(0.0)PLPGNPT(0.0)PPMT(0.0)PS(0.0)S(0.0)S(0.0)VPY(0.0)MS(0.99)PNQEVK</t>
  </si>
  <si>
    <t>NP_113637_T580t _1_1_580_580</t>
  </si>
  <si>
    <t>WHIM08_17_43_35_IR_P_BI_20140423_H-PM_f01.22197.22197.4</t>
  </si>
  <si>
    <t>NFSSGTIPGtPGPNGEDGVEQTAIK</t>
  </si>
  <si>
    <t>NFS(0.0)S(0.0)GT(0.0)IPGT(0.99)PGPNGEDGVEQT(0.0)AIK</t>
  </si>
  <si>
    <t>NP_113637|NP_777589|NP_082877|NP_001005867</t>
  </si>
  <si>
    <t>NP_113637_S367s _1_0_367_383</t>
  </si>
  <si>
    <t>WHIM09_37_47_26_IR_P_BI_20140801_H-PM_f11.28756.28925.4</t>
  </si>
  <si>
    <t>SIPGYPsSPLPGNPTPPMTPSSSVPYMSPNQEVK</t>
  </si>
  <si>
    <t>S(0.0)IPGY(0.0)PS(0.20)S(0.20)PLPGNPT(0.20)PPMT(0.0)PS(0.0)S(0.20)S(0.20)VPY(0.0)MS(0.0)PNQEVK</t>
  </si>
  <si>
    <t>NP_113637_S411s _1_0_410_411</t>
  </si>
  <si>
    <t>WHIM08_17_43_35_IR_P_BI_20140423_H-PM_f12.26082.26082.4</t>
  </si>
  <si>
    <t>SPFLPDLKPNLNSLHSsPSGSGPCDELR</t>
  </si>
  <si>
    <t>S(0.0)PFLPDLKPNLNS(0.0)LHS(0.50)S(0.50)PS(0.0)GS(0.0)GPCDELR</t>
  </si>
  <si>
    <t>NP_113637_S381sS388s_2_1_375_388</t>
  </si>
  <si>
    <t>WHIM01corr_2_8_21_IR_P_BI_20131220_H-PM_f05.34511.34511.4</t>
  </si>
  <si>
    <t xml:space="preserve">S381s S388s </t>
  </si>
  <si>
    <t>SIPGYPSSPLPGNPTPPMTPsSSVPYMsPNQEVK</t>
  </si>
  <si>
    <t>S(0.0)IPGY(0.0)PS(0.0)S(0.0)PLPGNPT(0.20)PPMT(0.20)PS(0.20)S(0.20)S(0.20)VPY(0.0)MS(0.99)PNQEVK</t>
  </si>
  <si>
    <t>NP_005848_S298s _1_1_298_298</t>
  </si>
  <si>
    <t>ZMPSTE24</t>
  </si>
  <si>
    <t>WHIM01corr_2_8_21_IR_P_BI_20131220_H-PM_fA.11318.11318.3</t>
  </si>
  <si>
    <t>DIQEDsGMEPR</t>
  </si>
  <si>
    <t>DIQEDS(1.0)GMEPR</t>
  </si>
  <si>
    <t xml:space="preserve"> 55,097 </t>
  </si>
  <si>
    <t>NP_005848</t>
  </si>
  <si>
    <t>NP_079048_S944s _1_1_944_944</t>
  </si>
  <si>
    <t>ZMYM1</t>
  </si>
  <si>
    <t>WHIM07_9_13_27_IR_P_BI_20140422_H-PM_f05.31324.31324.3</t>
  </si>
  <si>
    <t>sVDLGNSDNMFFPTSTEEQYK</t>
  </si>
  <si>
    <t>S(0.99)VDLGNS(0.0)DNMFFPT(0.0)S(0.0)T(0.0)EEQY(0.0)K</t>
  </si>
  <si>
    <t xml:space="preserve"> 131,624 </t>
  </si>
  <si>
    <t>NP_079048</t>
  </si>
  <si>
    <t>NP_079048_S126s _1_0_123_127</t>
  </si>
  <si>
    <t>WHIM02corr_18_14_20_IR_P_BI_20131220_H-PM_f11.37916.37916.4</t>
  </si>
  <si>
    <t>GSAQLFCSIPCITEYISSAsSPVPSK</t>
  </si>
  <si>
    <t>GS(0.0)AQLFCS(0.0)IPCIT(0.0)EY(0.0)IS(0.25)S(0.25)AS(0.25)S(0.25)PVPS(0.0)K</t>
  </si>
  <si>
    <t>NP_079048_S404s _1_0_404_406</t>
  </si>
  <si>
    <t>WHIM01corr_2_8_21_IR_P_BI_20131220_H-PM_f09.24064.24064.4</t>
  </si>
  <si>
    <t>SSPSEPSNAVASSSTEQPsVSPSSSVFSQHAIGSSTEVQK</t>
  </si>
  <si>
    <t>S(0.0)S(0.0)PS(0.0)EPS(0.0)NAVAS(0.0)S(0.0)S(0.0)T(0.0)EQPS(0.50)VS(0.50)PS(0.0)S(0.0)S(0.0)VFS(0.0)QHAIGS(0.0)S(0.0)T(0.0)EVQK</t>
  </si>
  <si>
    <t>NP_079048_S386s _1_0_386_389</t>
  </si>
  <si>
    <t>WHIM07_9_13_27_IR_P_BI_20140422_H-PM_f09.22602.22602.4</t>
  </si>
  <si>
    <t>sSPSEPSNAVASSSTEQPSVSPSSSVFSQHAIGSSTEVQK</t>
  </si>
  <si>
    <t>S(0.33)S(0.33)PS(0.33)EPS(0.0)NAVAS(0.0)S(0.0)S(0.0)T(0.0)EQPS(0.0)VS(0.0)PS(0.0)S(0.0)S(0.0)VFS(0.0)QHAIGS(0.0)S(0.0)T(0.0)EVQK</t>
  </si>
  <si>
    <t>NP_001177893_S1056s _1_0_1056_1061</t>
  </si>
  <si>
    <t>ZMYM2</t>
  </si>
  <si>
    <t>WHIM08_17_43_35_IR_P_BI_20140423_H-PM_f03.21178.21178.4</t>
  </si>
  <si>
    <t>AVSGYQsHDDSSDNSECSFPFK</t>
  </si>
  <si>
    <t>AVS(0.0)GY(0.0)QS(0.33)HDDS(0.33)S(0.33)DNS(0.0)ECS(0.0)FPFK</t>
  </si>
  <si>
    <t xml:space="preserve"> 158,503 </t>
  </si>
  <si>
    <t>NP_001177893</t>
  </si>
  <si>
    <t>NP_001177893|NP_083774</t>
  </si>
  <si>
    <t>NP_001177893_S624s _1_0_623_624</t>
  </si>
  <si>
    <t>WHIM07_9_13_27_IR_P_BI_20140422_H-PM_f01.29104.29104.3</t>
  </si>
  <si>
    <t>FQALSMQSsPNGQFVAPSDIQLK</t>
  </si>
  <si>
    <t>FQALS(0.0)MQS(0.50)S(0.50)PNGQFVAPS(0.0)DIQLK</t>
  </si>
  <si>
    <t>NP_001177893_S838s _1_1_838_838</t>
  </si>
  <si>
    <t>WHIM08_17_43_35_IR_P_BI_20140423_H-PM_f12.9470.9617.2</t>
  </si>
  <si>
    <t>MTGSAPPPsPTPNK</t>
  </si>
  <si>
    <t>MT(0.0)GS(0.0)APPPS(0.99)PT(0.0)PNK</t>
  </si>
  <si>
    <t>NP_001177893_S305s _1_1_305_305</t>
  </si>
  <si>
    <t>WHIM02corr_18_14_20_IR_P_BI_20131220_H-PM_f10.23182.23182.3</t>
  </si>
  <si>
    <t>NQKQPGVDSLsPVASLPK</t>
  </si>
  <si>
    <t>NQKQPGVDS(0.0)LS(0.99)PVAS(0.0)LPK</t>
  </si>
  <si>
    <t>NP_001177893_S53s _1_1_53_53</t>
  </si>
  <si>
    <t>WHIM08_17_43_35_IR_P_BI_20140423_H-PM_f07.34236.34236.4</t>
  </si>
  <si>
    <t>FQNSsVEDDDDVVFIEPVQPPPPSVPVVADQR</t>
  </si>
  <si>
    <t>FQNS(0.0)S(0.99)VEDDDDVVFIEPVQPPPPS(0.0)VPVVADQR</t>
  </si>
  <si>
    <t>NP_001177893_S958s _1_0_954_958</t>
  </si>
  <si>
    <t>WHIM02corr_18_14_20_IR_P_BI_20131220_H-PM_f05.37867.37867.3</t>
  </si>
  <si>
    <t>VSSDALDTELLTMTDMMsEDEGK</t>
  </si>
  <si>
    <t>VS(0.0)S(0.0)DALDT(0.0)ELLT(0.0)MT(0.50)DMMS(0.50)EDEGK</t>
  </si>
  <si>
    <t>NP_001177893_S1061sS1064s_2_1_1060_1064</t>
  </si>
  <si>
    <t>WHIM08_17_43_35_IR_P_BI_20140423_H-PM_f01.23649.23649.4</t>
  </si>
  <si>
    <t xml:space="preserve">S1061s S1064s </t>
  </si>
  <si>
    <t>AVSGYQSHDDSsDNsECSFPFK</t>
  </si>
  <si>
    <t>AVS(0.0)GY(0.0)QS(0.0)HDDS(0.50)S(0.50)DNS(0.99)ECS(0.0)FPFK</t>
  </si>
  <si>
    <t>NP_001177893_S833s _1_0_831_833</t>
  </si>
  <si>
    <t>WHIM08_17_43_35_IR_P_BI_20140423_H-PM_f02.11250.11250.3</t>
  </si>
  <si>
    <t>MTGsAPPPSPTPNK</t>
  </si>
  <si>
    <t>MT(0.50)GS(0.50)APPPS(0.0)PT(0.0)PNK</t>
  </si>
  <si>
    <t>NP_001177893_S833sS838s_2_2_833_838</t>
  </si>
  <si>
    <t>WHIM04_25_24_46_IR_P_BI_20140115_H-PM_f07.12833.12833.2</t>
  </si>
  <si>
    <t xml:space="preserve">S833s S838s </t>
  </si>
  <si>
    <t>MTGsAPPPsPTPNK</t>
  </si>
  <si>
    <t>MT(0.0)GS(0.99)APPPS(0.99)PT(0.0)PNK</t>
  </si>
  <si>
    <t>NP_001177893_T1376t _1_1_1376_1376</t>
  </si>
  <si>
    <t>WHIM03_30_16_6_IR_P_BI_20140114_H-PM_f04.22027.22027.3</t>
  </si>
  <si>
    <t>DIYDKDNYELDEDtD</t>
  </si>
  <si>
    <t>DIY(0.0)DKDNY(0.0)ELDEDT(0.99)D</t>
  </si>
  <si>
    <t>NP_001177893_S1064s _1_1_1064_1064</t>
  </si>
  <si>
    <t>WHIM03_30_16_6_IR_P_BI_20140114_H-PM_f05.24465.24465.4</t>
  </si>
  <si>
    <t>AVSGYQSHDDSSDNsECSFPFK</t>
  </si>
  <si>
    <t>AVS(0.0)GY(0.0)QS(0.0)HDDS(0.0)S(0.0)DNS(0.99)ECS(0.0)FPFK</t>
  </si>
  <si>
    <t>NP_963893_S263sS267s_2_2_263_267</t>
  </si>
  <si>
    <t>ZMYM3</t>
  </si>
  <si>
    <t>WHIM09_37_47_26_IR_P_BI_20140801_H-PM_f12.26619.26619.6</t>
  </si>
  <si>
    <t>RAEPPKPEVVDSTESIPVsDEDsDAMVDDPNDEDFVPFRPR</t>
  </si>
  <si>
    <t>RAEPPKPEVVDS(0.0)T(0.0)ES(0.0)IPVS(0.99)DEDS(0.99)DAMVDDPNDEDFVPFRPR</t>
  </si>
  <si>
    <t xml:space="preserve"> 156,199 </t>
  </si>
  <si>
    <t>NP_963893</t>
  </si>
  <si>
    <t>NP_963893|NP_001164633|NP_001164634|NP_062805|NP_001171456|NP_001171458|NP_001171457</t>
  </si>
  <si>
    <t>NP_963893_T817t _1_1_817_817</t>
  </si>
  <si>
    <t>WHIM08_17_43_35_IR_P_BI_20140423_H-PM_f03.15670.16092.3</t>
  </si>
  <si>
    <t>SAPTAPtPPPPPPPATPR</t>
  </si>
  <si>
    <t>S(0.0)APT(0.0)APT(0.99)PPPPPPPAT(0.0)PR</t>
  </si>
  <si>
    <t>NP_963893|NP_001164633</t>
  </si>
  <si>
    <t>NP_963893_S464s _1_1_464_464</t>
  </si>
  <si>
    <t>WHIM08_17_43_35_IR_P_BI_20140423_H-PM_f12.20405.20405.3</t>
  </si>
  <si>
    <t>TGsPGPELLFHEGQQK</t>
  </si>
  <si>
    <t>T(0.0)GS(0.99)PGPELLFHEGQQK</t>
  </si>
  <si>
    <t>NP_963893|NP_001164633|NP_001164634</t>
  </si>
  <si>
    <t>NP_963893_S51s _1_1_51_51</t>
  </si>
  <si>
    <t>WHIM09_37_47_26_IR_P_BI_20140801_H-PM_f05.33969.33969.2</t>
  </si>
  <si>
    <t>GWAPPGPsPSSGALDLLDTPAGLEK</t>
  </si>
  <si>
    <t>GWAPPGPS(0.99)PS(0.0)S(0.0)GALDLLDT(0.0)PAGLEK</t>
  </si>
  <si>
    <t>NP_963893_S960s _1_0_957_960</t>
  </si>
  <si>
    <t>WHIM08_17_43_35_IR_P_BI_20140423_H-PM_f06.36284.36284.5</t>
  </si>
  <si>
    <t>ASSDLCDLVSNQsAEGLLEDCDLFGPARDDVLAMAVK</t>
  </si>
  <si>
    <t>AS(0.0)S(0.0)DLCDLVS(0.50)NQS(0.50)AEGLLEDCDLFGPARDDVLAMAVK</t>
  </si>
  <si>
    <t>NP_963893_S213s _1_0_213_214</t>
  </si>
  <si>
    <t>WHIM05_11_4_12_IR_P_BI_20140117_H-PM_f08.19756.19756.3</t>
  </si>
  <si>
    <t>PGGsSPPAHPSLPGDGLTAK</t>
  </si>
  <si>
    <t>PGGS(0.50)S(0.50)PPAHPS(0.0)LPGDGLT(0.0)AK</t>
  </si>
  <si>
    <t>NP_001164633|NP_001164634|NP_963893</t>
  </si>
  <si>
    <t>NP_963893_T795t _1_1_795_795</t>
  </si>
  <si>
    <t>WHIM01corr_2_8_21_IR_P_BI_20131220_H-PM_f08.10872.10872.3</t>
  </si>
  <si>
    <t>VENSNTVRtPEENGNLGK</t>
  </si>
  <si>
    <t>VENS(0.0)NT(0.0)VRT(0.99)PEENGNLGK</t>
  </si>
  <si>
    <t>NP_963893_S768s _1_0_762_774</t>
  </si>
  <si>
    <t>WHIM08_17_43_35_IR_P_BI_20140423_H-PM_f01.23499.23499.4</t>
  </si>
  <si>
    <t>FYSQQNQPNLDTQSGPEsLLNSQSPESKPQTPSQTK</t>
  </si>
  <si>
    <t>FY(0.0)S(0.0)QQNQPNLDT(0.20)QS(0.20)GPES(0.20)LLNS(0.20)QS(0.20)PES(0.0)KPQT(0.0)PS(0.0)QT(0.0)K</t>
  </si>
  <si>
    <t>NP_963893_S8s _1_1_8_8</t>
  </si>
  <si>
    <t>WHIM02corr_18_14_20_IR_P_BI_20131220_H-PM_f01.37566.37566.3</t>
  </si>
  <si>
    <t>MDPSDFPsPFDPLTLPEK</t>
  </si>
  <si>
    <t>MDPS(0.0)DFPS(0.99)PFDPLT(0.0)LPEK</t>
  </si>
  <si>
    <t>NP_963893|NP_001164633|NP_001164634|NP_062805|NP_001171456|NP_001171457|NP_001171459</t>
  </si>
  <si>
    <t>NP_963893_S263s _1_1_263_263</t>
  </si>
  <si>
    <t>WHIM09_37_47_26_IR_P_BI_20140801_H-PM_f01.25647.25647.5</t>
  </si>
  <si>
    <t>RAEPPKPEVVDSTESIPVsDEDSDAMVDDPNDEDFVPFRPR</t>
  </si>
  <si>
    <t>RAEPPKPEVVDS(0.0)T(0.0)ES(0.0)IPVS(0.99)DEDS(0.0)DAMVDDPNDEDFVPFRPR</t>
  </si>
  <si>
    <t>NP_963893_T826t _1_1_826_826</t>
  </si>
  <si>
    <t>WHIM07_9_13_27_IR_P_BI_20140422_H-PM_f06.15779.15779.3</t>
  </si>
  <si>
    <t>SAPTAPTPPPPPPPAtPRK</t>
  </si>
  <si>
    <t>S(0.0)APT(0.0)APT(0.0)PPPPPPPAT(0.99)PRK</t>
  </si>
  <si>
    <t>NP_963893_T581t _1_0_581_582</t>
  </si>
  <si>
    <t>WHIM03_30_16_6_IR_P_BI_20140114_H-PM_f11.28843.28843.5</t>
  </si>
  <si>
    <t>tSPEGGIHLSCHYCHSLFSGKPEVLDWQDQVFQFCCR</t>
  </si>
  <si>
    <t>T(0.50)S(0.50)PEGGIHLS(0.0)CHY(0.0)CHS(0.0)LFS(0.0)GKPEVLDWQDQVFQFCCR</t>
  </si>
  <si>
    <t>NP_963893_T817tT826t_2_2_817_826</t>
  </si>
  <si>
    <t>WHIM06_13_TaxIR_HumIR_WhimIR_P_BI_20140124_H-PM_f01.13202.13202.3</t>
  </si>
  <si>
    <t xml:space="preserve">T817t T826t </t>
  </si>
  <si>
    <t>SAPTAPtPPPPPPPAtPRK</t>
  </si>
  <si>
    <t>S(0.0)APT(0.0)APT(0.99)PPPPPPPAT(0.99)PRK</t>
  </si>
  <si>
    <t>NP_963893_S54s _1_0_53_54</t>
  </si>
  <si>
    <t>WHIM09_37_47_26_IR_P_BI_20140801_H-PM_f05.33868.33974.3</t>
  </si>
  <si>
    <t>GWAPPGPSPSsGALDLLDTPAGLEK</t>
  </si>
  <si>
    <t>GWAPPGPS(0.0)PS(0.50)S(0.50)GALDLLDT(0.0)PAGLEK</t>
  </si>
  <si>
    <t>NP_963893_S1047s _1_0_1045_1049</t>
  </si>
  <si>
    <t>WHIM07_9_13_27_IR_P_BI_20140422_H-PM_f04.18207.18207.2</t>
  </si>
  <si>
    <t>LVLSEsCSR</t>
  </si>
  <si>
    <t>LVLS(0.33)ES(0.33)CS(0.33)R</t>
  </si>
  <si>
    <t>NP_963893_S957sS960s_2_2_957_960</t>
  </si>
  <si>
    <t>WHIM01corr_2_8_21_IR_P_BI_20131220_H-PM_f05.38903.38903.3</t>
  </si>
  <si>
    <t xml:space="preserve">S957s S960s </t>
  </si>
  <si>
    <t>ASSDLCDLVsNQsAEGLLEDCDLFGPAR</t>
  </si>
  <si>
    <t>AS(0.0)S(0.0)DLCDLVS(0.99)NQS(0.99)AEGLLEDCDLFGPAR</t>
  </si>
  <si>
    <t>NP_963893_T781t _1_0_777_781</t>
  </si>
  <si>
    <t>WHIM07_9_13_27_IR_P_BI_20140422_H-PM_f03.22666.22666.4</t>
  </si>
  <si>
    <t>FYSQQNQPNLDTQSGPESLLNSQSPESKPQtPSQTK</t>
  </si>
  <si>
    <t>FY(0.0)S(0.0)QQNQPNLDT(0.0)QS(0.0)GPES(0.0)LLNS(0.0)QS(0.0)PES(0.50)KPQT(0.50)PS(0.0)QT(0.0)K</t>
  </si>
  <si>
    <t>NP_005086_S306s _1_1_306_306</t>
  </si>
  <si>
    <t>ZMYM4</t>
  </si>
  <si>
    <t>WHIM07_9_13_27_IR_P_BI_20140422_H-PM_f01.32469.32469.3</t>
  </si>
  <si>
    <t>ISAVFSVSGsPLAPQLTTGFQPSLASSGMNK</t>
  </si>
  <si>
    <t>IS(0.0)AVFS(0.0)VS(0.0)GS(0.99)PLAPQLT(0.0)T(0.0)GFQPS(0.0)LAS(0.0)S(0.0)GMNK</t>
  </si>
  <si>
    <t xml:space="preserve"> 176,265 </t>
  </si>
  <si>
    <t>NP_005086</t>
  </si>
  <si>
    <t>NP_005086_S1071s _1_0_1070_1071</t>
  </si>
  <si>
    <t>WHIM01corr_2_8_21_IR_P_BI_20131220_H-PM_f11.22179.22179.3</t>
  </si>
  <si>
    <t>TLSQGESQTsEHELFLDTK</t>
  </si>
  <si>
    <t>T(0.0)LS(0.0)QGES(0.0)QT(0.50)S(0.50)EHELFLDT(0.0)K</t>
  </si>
  <si>
    <t>NP_005086_S1547s _1_1_1547_1547</t>
  </si>
  <si>
    <t>WHIM05_11_4_12_IR_P_BI_20140117_H-PM_fA.10560.10560.2</t>
  </si>
  <si>
    <t>AKSEDSDVELsD</t>
  </si>
  <si>
    <t>AKS(0.0)EDS(0.0)DVELS(0.99)D</t>
  </si>
  <si>
    <t>NP_005086_S122s _1_1_122_122</t>
  </si>
  <si>
    <t>WHIM09_37_47_26_IR_P_BI_20140801_H-PM_f08.9257.9257.4</t>
  </si>
  <si>
    <t>RVTQHEsDNENEIQIQNK</t>
  </si>
  <si>
    <t>RVT(0.0)QHES(0.99)DNENEIQIQNK</t>
  </si>
  <si>
    <t>NP_005086_S1181s _1_1_1181_1181</t>
  </si>
  <si>
    <t>WHIM07_9_13_27_IR_P_BI_20140422_H-PM_f08.16191.16191.2</t>
  </si>
  <si>
    <t>sIVAVEPR</t>
  </si>
  <si>
    <t>S(1.0)IVAVEPR</t>
  </si>
  <si>
    <t>NP_005086_S1239s _1_0_1239_1241</t>
  </si>
  <si>
    <t>WHIM09_37_47_26_IR_P_BI_20140801_H-PM_f09.14422.14422.4</t>
  </si>
  <si>
    <t>CGGVEQAsSSPRSDPLGSTQDHALSQESSEPGCR</t>
  </si>
  <si>
    <t>CGGVEQAS(0.33)S(0.33)S(0.33)PRS(0.0)DPLGS(0.0)T(0.0)QDHALS(0.0)QES(0.0)S(0.0)EPGCR</t>
  </si>
  <si>
    <t>NP_005086_T107tS110s_2_2_107_110</t>
  </si>
  <si>
    <t>WHIM09_37_47_26_IR_P_BI_20140801_H-PM_f04.21656.21656.3</t>
  </si>
  <si>
    <t xml:space="preserve">T107t S110s </t>
  </si>
  <si>
    <t>DNLVSSIHtDDsLEVER</t>
  </si>
  <si>
    <t>DNLVS(0.0)S(0.0)IHT(0.99)DDS(0.99)LEVER</t>
  </si>
  <si>
    <t>NP_005086_S1542sS1547s_2_2_1542_1547</t>
  </si>
  <si>
    <t>WHIM09_37_47_26_IR_P_BI_20140801_H-PM_fA.10317.10317.2</t>
  </si>
  <si>
    <t xml:space="preserve">S1542s S1547s </t>
  </si>
  <si>
    <t>AKSEDsDVELsD</t>
  </si>
  <si>
    <t>AKS(0.0)EDS(0.99)DVELS(0.99)D</t>
  </si>
  <si>
    <t>NP_005086_S162s _1_1_162_162</t>
  </si>
  <si>
    <t>WHIM02corr_18_14_20_IR_P_BI_20131220_H-PM_f08.19685.19685.4</t>
  </si>
  <si>
    <t>DFSLVRENsKETFSGK</t>
  </si>
  <si>
    <t>DFS(0.0)LVRENS(0.99)KET(0.0)FS(0.0)GK</t>
  </si>
  <si>
    <t>NP_005086_T217t _1_1_217_217</t>
  </si>
  <si>
    <t>WHIM07_9_13_27_IR_P_BI_20140422_H-PM_f07.24220.24220.3</t>
  </si>
  <si>
    <t>AANQVEETLHTHLPQtPETNFR</t>
  </si>
  <si>
    <t>AANQVEET(0.0)LHT(0.0)HLPQT(0.99)PET(0.0)NFR</t>
  </si>
  <si>
    <t>NP_005086_S110s _1_1_110_110</t>
  </si>
  <si>
    <t>WHIM07_9_13_27_IR_P_BI_20140422_H-PM_f07.22762.22762.3</t>
  </si>
  <si>
    <t>DNLVSSIHTDDsLEVER</t>
  </si>
  <si>
    <t>DNLVS(0.0)S(0.0)IHT(0.0)DDS(0.99)LEVER</t>
  </si>
  <si>
    <t>NP_005086_S1091s _1_1_1091_1091</t>
  </si>
  <si>
    <t>WHIM09_37_47_26_IR_P_BI_20140801_H-PM_f06.29617.29617.4</t>
  </si>
  <si>
    <t>DQGSTYsGDLESEAVSTPHSWEEELNHYALK</t>
  </si>
  <si>
    <t>DQGS(0.0)T(0.0)Y(0.0)S(0.99)GDLES(0.0)EAVS(0.0)T(0.0)PHS(0.0)WEEELNHY(0.0)ALK</t>
  </si>
  <si>
    <t>NP_005086|NP_001107871</t>
  </si>
  <si>
    <t>NP_005086_S1100s _1_0_1096_1101</t>
  </si>
  <si>
    <t>WHIM07_9_13_27_IR_P_BI_20140422_H-PM_f03.27790.27790.4</t>
  </si>
  <si>
    <t>DQGSTYSGDLESEAVsTPHSWEEELNHYALK</t>
  </si>
  <si>
    <t>DQGS(0.0)T(0.0)Y(0.0)S(0.0)GDLES(0.33)EAVS(0.33)T(0.33)PHS(0.0)WEEELNHY(0.0)ALK</t>
  </si>
  <si>
    <t>NP_005086_S242s _1_1_242_242</t>
  </si>
  <si>
    <t>WHIM02corr_18_14_20_IR_P_BI_20131220_H-PM_f06.27552.27552.3</t>
  </si>
  <si>
    <t>ESIGSELGNsFASNIR</t>
  </si>
  <si>
    <t>ES(0.0)IGS(0.0)ELGNS(0.99)FAS(0.0)NIR</t>
  </si>
  <si>
    <t>NP_005086_S1064s _1_0_1064_1068</t>
  </si>
  <si>
    <t>WHIM01corr_2_8_21_IR_P_BI_20131220_H-PM_f11.22823.22823.4</t>
  </si>
  <si>
    <t>TLsQGESQTSEHELFLDTK</t>
  </si>
  <si>
    <t>T(0.0)LS(0.50)QGES(0.50)QT(0.0)S(0.0)EHELFLDT(0.0)K</t>
  </si>
  <si>
    <t>NP_005086_S1542s _1_1_1542_1542</t>
  </si>
  <si>
    <t>WHIM09_37_47_26_IR_P_BI_20140801_H-PM_fA.10299.10299.3</t>
  </si>
  <si>
    <t>AKSEDsDVELSD</t>
  </si>
  <si>
    <t>AKS(0.0)EDS(0.99)DVELS(0.0)D</t>
  </si>
  <si>
    <t>NP_005086_S1030s _1_1_1030_1030</t>
  </si>
  <si>
    <t>WHIM09_37_47_26_IR_P_BI_20140801_H-PM_f07.18342.18342.2</t>
  </si>
  <si>
    <t>VTEsIEDIK</t>
  </si>
  <si>
    <t>VT(0.0)ES(0.99)IEDIK</t>
  </si>
  <si>
    <t>NP_005086_S1104s _1_1_1104_1104</t>
  </si>
  <si>
    <t>WHIM09_37_47_26_IR_P_BI_20140801_H-PM_f04.28942.28942.4</t>
  </si>
  <si>
    <t>DQGSTYSGDLESEAVSTPHsWEEELNHYALK</t>
  </si>
  <si>
    <t>DQGS(0.0)T(0.0)Y(0.0)S(0.0)GDLES(0.0)EAVS(0.0)T(0.0)PHS(0.99)WEEELNHY(0.0)ALK</t>
  </si>
  <si>
    <t>NP_005086_S1064sS1068s_2_2_1064_1068</t>
  </si>
  <si>
    <t>WHIM02corr_18_14_20_IR_P_BI_20131220_H-PM_f07.26365.26365.3</t>
  </si>
  <si>
    <t xml:space="preserve">S1064s S1068s </t>
  </si>
  <si>
    <t>TLsQGEsQTSEHELFLDTK</t>
  </si>
  <si>
    <t>T(0.0)LS(0.99)QGES(0.99)QT(0.0)S(0.0)EHELFLDT(0.0)K</t>
  </si>
  <si>
    <t>NP_005086_T883t _1_0_882_883</t>
  </si>
  <si>
    <t>WHIM09_37_47_26_IR_P_BI_20140801_H-PM_f11.31930.31930.4</t>
  </si>
  <si>
    <t>KDStPVIANVVSLASAPAAQPTVNSNSVLQGAVPTVTAK</t>
  </si>
  <si>
    <t>KDS(0.50)T(0.50)PVIANVVS(0.0)LAS(0.0)APAAQPT(0.0)VNS(0.0)NS(0.0)VLQGAVPT(0.0)VT(0.0)AK</t>
  </si>
  <si>
    <t>NP_005086_S595s _1_1_595_595</t>
  </si>
  <si>
    <t>WHIM04_25_24_46_IR_P_BI_20140115_H-PM_f01.22222.22222.3</t>
  </si>
  <si>
    <t>TSAIPQYHLAMsDGSIR</t>
  </si>
  <si>
    <t>T(0.0)S(0.0)AIPQY(0.0)HLAMS(0.99)DGS(0.0)IR</t>
  </si>
  <si>
    <t>NP_005086_S1088sY1090y_2_0_1088_1091</t>
  </si>
  <si>
    <t>WHIM05_11_4_12_IR_P_BI_20140117_H-PM_f02.32948.32948.4</t>
  </si>
  <si>
    <t xml:space="preserve">S1088s Y1090y </t>
  </si>
  <si>
    <t>DQGsTySGDLESEAVSTPHSWEEELNHYALK</t>
  </si>
  <si>
    <t>DQGS(0.25)T(0.25)Y(0.25)S(0.25)GDLES(0.0)EAVS(0.0)T(0.0)PHS(0.0)WEEELNHY(0.0)ALK</t>
  </si>
  <si>
    <t>NP_005086_S1256s _1_1_1256_1256</t>
  </si>
  <si>
    <t>WHIM01corr_2_8_21_IR_P_BI_20131220_H-PM_f06.16617.16617.3</t>
  </si>
  <si>
    <t>SDPLGSTQDHALsQESSEPGCR</t>
  </si>
  <si>
    <t>S(0.0)DPLGS(0.0)T(0.0)QDHALS(0.99)QES(0.0)S(0.0)EPGCR</t>
  </si>
  <si>
    <t>NP_005086_S103sT107tS110s_3_0_103_110</t>
  </si>
  <si>
    <t>WHIM08_17_43_35_IR_P_BI_20140423_H-PM_fA.19004.19004.3</t>
  </si>
  <si>
    <t xml:space="preserve">S103s T107t S110s </t>
  </si>
  <si>
    <t>DNLVsSIHtDDsLEVER</t>
  </si>
  <si>
    <t>DNLVS(0.25)S(0.25)IHT(0.25)DDS(0.25)LEVER</t>
  </si>
  <si>
    <t>NP_001136156_S49s _1_0_46_49</t>
  </si>
  <si>
    <t>ZMYM5</t>
  </si>
  <si>
    <t>WHIM07_9_13_27_IR_P_BI_20140422_H-PM_f07.33687.33687.4</t>
  </si>
  <si>
    <t>SRNsPVEDDDDDDDVVFIESIQPPSISAPAIADQR</t>
  </si>
  <si>
    <t>S(0.50)RNS(0.50)PVEDDDDDDDVVFIES(0.0)IQPPS(0.0)IS(0.0)APAIADQR</t>
  </si>
  <si>
    <t xml:space="preserve"> 76,185 </t>
  </si>
  <si>
    <t>NP_001136156</t>
  </si>
  <si>
    <t>NP_001136156|NP_001034739|NP_001034738</t>
  </si>
  <si>
    <t>NP_009098_S397s _1_0_393_397</t>
  </si>
  <si>
    <t>ZMYM6</t>
  </si>
  <si>
    <t>WHIM09_37_47_26_IR_P_BI_20140801_H-PM_f10.18777.18777.2</t>
  </si>
  <si>
    <t>SAVSIGGGNTSAVsPSSIR</t>
  </si>
  <si>
    <t>S(0.0)AVS(0.0)IGGGNT(0.33)S(0.33)AVS(0.33)PS(0.0)S(0.0)IR</t>
  </si>
  <si>
    <t xml:space="preserve"> 151,852 </t>
  </si>
  <si>
    <t>NP_009098</t>
  </si>
  <si>
    <t>NP_009098_S730s _1_1_730_730</t>
  </si>
  <si>
    <t>WHIM04_25_24_46_IR_P_BI_20140115_H-PM_f04.12447.12447.2</t>
  </si>
  <si>
    <t>NDAELDsPPSK</t>
  </si>
  <si>
    <t>NDAELDS(0.99)PPS(0.0)K</t>
  </si>
  <si>
    <t>NP_009098_S378s _1_0_371_378</t>
  </si>
  <si>
    <t>WHIM05_11_4_12_IR_P_BI_20140117_H-PM_f10.21908.21908.3</t>
  </si>
  <si>
    <t>GTNSSAVPLSQGQVVVsPPSSR</t>
  </si>
  <si>
    <t>GT(0.0)NS(0.0)S(0.0)AVPLS(0.50)QGQVVVS(0.50)PPS(0.0)S(0.0)R</t>
  </si>
  <si>
    <t>NP_001182085_S152s _1_0_147_152</t>
  </si>
  <si>
    <t>ZMYM6NB</t>
  </si>
  <si>
    <t>WHIM07_9_13_27_IR_P_BI_20140422_H-PM_f01.19426.19426.3</t>
  </si>
  <si>
    <t>TLSTFKEsWK</t>
  </si>
  <si>
    <t>T(0.0)LS(0.33)T(0.33)FKES(0.33)WK</t>
  </si>
  <si>
    <t xml:space="preserve"> 16,998 </t>
  </si>
  <si>
    <t>NP_001182085</t>
  </si>
  <si>
    <t>NP_006615_S444s _1_1_444_444</t>
  </si>
  <si>
    <t>ZMYND11</t>
  </si>
  <si>
    <t>WHIM07_9_13_27_IR_P_BI_20140422_H-PM_f12.4356.4356.2</t>
  </si>
  <si>
    <t>KLsASSPR</t>
  </si>
  <si>
    <t>KLS(0.99)AS(0.0)S(0.0)PR</t>
  </si>
  <si>
    <t xml:space="preserve"> 72,388 </t>
  </si>
  <si>
    <t>NP_006615</t>
  </si>
  <si>
    <t>NP_006615|NP_001189397|NP_997644|NP_001189393|NP_001189395|NP_001189394|NP_001189396|NP_001186070|NP_653099</t>
  </si>
  <si>
    <t>NP_006615_S446s _1_0_446_447</t>
  </si>
  <si>
    <t>WHIM09_37_47_26_IR_P_BI_20140801_H-PM_f03.3992.3992.2</t>
  </si>
  <si>
    <t>KLSAsSPR</t>
  </si>
  <si>
    <t>KLS(0.0)AS(0.50)S(0.50)PR</t>
  </si>
  <si>
    <t>NP_006615_S421s _1_0_420_421</t>
  </si>
  <si>
    <t>WHIM09_37_47_26_IR_P_BI_20140801_H-PM_f11.22124.22124.3</t>
  </si>
  <si>
    <t>KEEPEPETEAVSSsQEIPTMPQPIEK</t>
  </si>
  <si>
    <t>KEEPEPET(0.0)EAVS(0.0)S(0.50)S(0.50)QEIPT(0.0)MPQPIEK</t>
  </si>
  <si>
    <t>NP_006615|NP_001189397|NP_997644|NP_001189393|NP_001189395|NP_001189394|NP_001189396</t>
  </si>
  <si>
    <t>NP_006615_S137s _1_0_137_138</t>
  </si>
  <si>
    <t>WHIM01corr_2_8_21_IR_P_BI_20131220_H-PM_f12.15774.15774.3</t>
  </si>
  <si>
    <t>DSsSPWQCPVCR</t>
  </si>
  <si>
    <t>DS(0.0)S(0.50)S(0.50)PWQCPVCR</t>
  </si>
  <si>
    <t>NP_006615|NP_001189397|NP_997644</t>
  </si>
  <si>
    <t>NP_006615_S403s _1_1_403_403</t>
  </si>
  <si>
    <t>WHIM03_30_16_6_IR_P_BI_20140114_H-PM_f01.21862.21862.5</t>
  </si>
  <si>
    <t>NQsVEPKKEEPEPETEAVSSSQEIPTMPQPIEK</t>
  </si>
  <si>
    <t>NQS(0.99)VEPKKEEPEPET(0.0)EAVS(0.0)S(0.0)S(0.0)QEIPT(0.0)MPQPIEK</t>
  </si>
  <si>
    <t>NP_006615|NP_001189397</t>
  </si>
  <si>
    <t>NP_898868_S567s _1_1_567_567</t>
  </si>
  <si>
    <t>ZMYND8</t>
  </si>
  <si>
    <t>WHIM07_9_13_27_IR_P_BI_20140422_H-PM_f09.22539.22539.3</t>
  </si>
  <si>
    <t>ELSESVQQQSTPVPLIsPKR</t>
  </si>
  <si>
    <t>ELS(0.0)ES(0.0)VQQQS(0.0)T(0.0)PVPLIS(0.99)PKR</t>
  </si>
  <si>
    <t xml:space="preserve"> 133,233 </t>
  </si>
  <si>
    <t>NP_898868</t>
  </si>
  <si>
    <t>NP_898868|NP_036540|NP_898869</t>
  </si>
  <si>
    <t>NP_898868_S510s _1_1_510_510</t>
  </si>
  <si>
    <t>WHIM07_9_13_27_IR_P_BI_20140422_H-PM_f07.24944.24944.3</t>
  </si>
  <si>
    <t>TGQAGSLSGsPKPFSPQLSAPITTK</t>
  </si>
  <si>
    <t>T(0.0)GQAGS(0.0)LS(0.0)GS(0.99)PKPFS(0.0)PQLS(0.0)APIT(0.0)T(0.0)K</t>
  </si>
  <si>
    <t>NP_898868_S485s _1_1_485_485</t>
  </si>
  <si>
    <t>WHIM05_11_4_12_IR_P_BI_20140117_H-PM_f04.23322.23322.3</t>
  </si>
  <si>
    <t>ATSSHFSASEEsMDFLDK</t>
  </si>
  <si>
    <t>AT(0.0)S(0.0)S(0.0)HFS(0.0)AS(0.0)EES(0.99)MDFLDK</t>
  </si>
  <si>
    <t>NP_898868_T770t _1_0_769_776</t>
  </si>
  <si>
    <t>WHIM09_37_47_26_IR_P_BI_20140801_H-PM_f08.17566.17566.3</t>
  </si>
  <si>
    <t>TPPStTVGSHSPPETPVLTR</t>
  </si>
  <si>
    <t>T(0.0)PPS(0.20)T(0.20)T(0.20)VGS(0.20)HS(0.20)PPET(0.0)PVLT(0.0)R</t>
  </si>
  <si>
    <t>NP_898868_S452sS464s_2_1_452_464</t>
  </si>
  <si>
    <t>WHIM07_9_13_27_IR_P_BI_20140422_H-PM_f03.12702.12702.3</t>
  </si>
  <si>
    <t xml:space="preserve">S452s S464s </t>
  </si>
  <si>
    <t>sPMSTNSSVHTGsDVEQDAEK</t>
  </si>
  <si>
    <t>S(0.99)PMS(0.17)T(0.17)NS(0.17)S(0.17)VHT(0.17)GS(0.17)DVEQDAEK</t>
  </si>
  <si>
    <t>NP_898868_S757s _1_1_757_757</t>
  </si>
  <si>
    <t>WHIM08_17_43_35_IR_P_BI_20140423_H-PM_f07.10689.10689.3</t>
  </si>
  <si>
    <t>EPKEPsPKQDVVGK</t>
  </si>
  <si>
    <t>EPKEPS(1.0)PKQDVVGK</t>
  </si>
  <si>
    <t>NP_898868_S480sS482sS485s_3_3_480_485</t>
  </si>
  <si>
    <t>WHIM06_13_TaxIR_HumIR_WhimIR_P_BI_20140124_H-PM_f06.26944.26944.3</t>
  </si>
  <si>
    <t xml:space="preserve">S480s S482s S485s </t>
  </si>
  <si>
    <t>ATSSHFsAsEEsMDFLDK</t>
  </si>
  <si>
    <t>AT(0.0)S(0.0)S(0.0)HFS(0.99)AS(0.99)EES(0.99)MDFLDK</t>
  </si>
  <si>
    <t>NP_898868_S702s _1_1_702_702</t>
  </si>
  <si>
    <t>WHIM08_17_43_35_IR_P_BI_20140423_H-PM_f04.6261.6261.3</t>
  </si>
  <si>
    <t>AKPsPHPIK</t>
  </si>
  <si>
    <t>AKPS(1.0)PHPIK</t>
  </si>
  <si>
    <t>NP_898868_S445s _1_1_445_445</t>
  </si>
  <si>
    <t>WHIM07_9_13_27_IR_P_BI_20140422_H-PM_f10.19269.19411.3</t>
  </si>
  <si>
    <t>RIsLSDMPR</t>
  </si>
  <si>
    <t>RIS(0.99)LS(0.0)DMPR</t>
  </si>
  <si>
    <t>NP_898868|NP_036540|NP_898869|NP_081506|NP_001239514|NP_001239513|NP_001239516</t>
  </si>
  <si>
    <t>NP_898868_T424t_1_1_424_424</t>
  </si>
  <si>
    <t>WHIM07_9_13_27_IR_P_BI_20140422_H-PM_f06.19675.19675.2</t>
  </si>
  <si>
    <t xml:space="preserve">M423m T424t </t>
  </si>
  <si>
    <t>LNFDmtASPK</t>
  </si>
  <si>
    <t>LNFDM(1.0)T(0.99)AS(0.0)PK</t>
  </si>
  <si>
    <t>NP_898868_S508sS510s_2_2_508_510</t>
  </si>
  <si>
    <t>WHIM09_37_47_26_IR_P_BI_20140801_H-PM_f03.24023.24023.3</t>
  </si>
  <si>
    <t>TGQAGSLsGsPKPFSPQLSAPITTK</t>
  </si>
  <si>
    <t>T(0.0)GQAGS(0.0)LS(0.99)GS(0.99)PKPFS(0.0)PQLS(0.0)APIT(0.0)T(0.0)K</t>
  </si>
  <si>
    <t>NP_898868_S452s _1_1_452_452</t>
  </si>
  <si>
    <t>WHIM07_9_13_27_IR_P_BI_20140422_H-PM_f05.13760.13760.3</t>
  </si>
  <si>
    <t>sPMSTNSSVHTGSDVEQDAEK</t>
  </si>
  <si>
    <t>S(0.99)PMS(0.0)T(0.0)NS(0.0)S(0.0)VHT(0.0)GS(0.0)DVEQDAEK</t>
  </si>
  <si>
    <t>NP_898868_S464s _1_1_464_464</t>
  </si>
  <si>
    <t>WHIM08_17_43_35_IR_P_BI_20140423_H-PM_f05.14486.14486.3</t>
  </si>
  <si>
    <t>SPMSTNSSVHTGsDVEQDAEK</t>
  </si>
  <si>
    <t>S(0.0)PMS(0.0)T(0.0)NS(0.0)S(0.0)VHT(0.0)GS(0.99)DVEQDAEK</t>
  </si>
  <si>
    <t>NP_898868_S480sS482s_2_2_480_482</t>
  </si>
  <si>
    <t>WHIM05_11_4_12_IR_P_BI_20140117_H-PM_f08.27367.27367.3</t>
  </si>
  <si>
    <t>ATSSHFsAsEESMDFLDK</t>
  </si>
  <si>
    <t>AT(0.0)S(0.0)S(0.0)HFS(0.99)AS(0.99)EES(0.0)MDFLDK</t>
  </si>
  <si>
    <t>NP_898868_S495s _1_1_495_495</t>
  </si>
  <si>
    <t>WHIM01corr_2_8_21_IR_P_BI_20131220_H-PM_f05.3713.3713.2</t>
  </si>
  <si>
    <t>STAsPASTK</t>
  </si>
  <si>
    <t>S(0.0)T(0.0)AS(0.99)PAS(0.0)T(0.0)K</t>
  </si>
  <si>
    <t>NP_898868|NP_036540|NP_898869|NP_081506|NP_001239514|NP_001239513</t>
  </si>
  <si>
    <t>NP_898868_T766tT771t_2_1_766_776</t>
  </si>
  <si>
    <t>WHIM09_37_47_26_IR_P_BI_20140801_H-PM_f06.19948.19948.4</t>
  </si>
  <si>
    <t xml:space="preserve">T766t T771t </t>
  </si>
  <si>
    <t>QDVVGKtPPSTtVGSHSPPETPVLTR</t>
  </si>
  <si>
    <t>QDVVGKT(0.99)PPS(0.20)T(0.20)T(0.20)VGS(0.20)HS(0.20)PPET(0.0)PVLT(0.0)R</t>
  </si>
  <si>
    <t>NP_898868_S1098s _1_1_1098_1098</t>
  </si>
  <si>
    <t>WHIM07_9_13_27_IR_P_BI_20140422_H-PM_f05.15212.15212.2</t>
  </si>
  <si>
    <t>ESGSTLDLsGSR</t>
  </si>
  <si>
    <t>ES(0.0)GS(0.0)T(0.0)LDLS(0.99)GS(0.0)R</t>
  </si>
  <si>
    <t>NP_898868_S688s _1_1_688_688</t>
  </si>
  <si>
    <t>WHIM05_11_4_12_IR_P_BI_20140117_H-PM_f03.4021.4021.2</t>
  </si>
  <si>
    <t>DKAsPEPEK</t>
  </si>
  <si>
    <t>DKAS(1.0)PEPEK</t>
  </si>
  <si>
    <t>NP_898868_S1115s _1_0_1111_1115</t>
  </si>
  <si>
    <t>WHIM02corr_18_14_20_IR_P_BI_20131220_H-PM_f10.25354.25354.3</t>
  </si>
  <si>
    <t>ETPSSILLGSNQGsVSK</t>
  </si>
  <si>
    <t>ET(0.0)PS(0.0)S(0.0)ILLGS(0.50)NQGS(0.50)VS(0.0)K</t>
  </si>
  <si>
    <t>NP_898868_S1093s _1_1_1093_1093</t>
  </si>
  <si>
    <t>WHIM09_37_47_26_IR_P_BI_20140801_H-PM_f11.9272.9272.3</t>
  </si>
  <si>
    <t>SKESGsTLDLSGSR</t>
  </si>
  <si>
    <t>S(0.0)KES(0.0)GS(0.99)T(0.0)LDLS(0.0)GS(0.0)R</t>
  </si>
  <si>
    <t>NP_898868_S560s _1_0_560_561</t>
  </si>
  <si>
    <t>WHIM03_30_16_6_IR_P_BI_20140114_H-PM_f07.27833.27833.3</t>
  </si>
  <si>
    <t>ELSESVQQQsTPVPLISPK</t>
  </si>
  <si>
    <t>ELS(0.0)ES(0.0)VQQQS(0.50)T(0.50)PVPLIS(0.0)PK</t>
  </si>
  <si>
    <t>NP_898868_T766t _1_1_766_766</t>
  </si>
  <si>
    <t>WHIM08_17_43_35_IR_P_BI_20140423_H-PM_f08.18834.18834.4</t>
  </si>
  <si>
    <t>QDVVGKtPPSTTVGSHSPPETPVLTR</t>
  </si>
  <si>
    <t>QDVVGKT(0.99)PPS(0.0)T(0.0)T(0.0)VGS(0.0)HS(0.0)PPET(0.0)PVLT(0.0)R</t>
  </si>
  <si>
    <t>NP_898868_S729sS731s_2_2_729_731</t>
  </si>
  <si>
    <t>WHIM01corr_2_8_21_IR_P_BI_20131220_H-PM_f11.29889.29889.4</t>
  </si>
  <si>
    <t>GKDETDSPTVHLGLDSDsEsELVIDLGEDHSGR</t>
  </si>
  <si>
    <t>GKDET(0.0)DS(0.0)PT(0.0)VHLGLDS(0.0)DS(0.99)ES(0.99)ELVIDLGEDHS(0.0)GR</t>
  </si>
  <si>
    <t>NP_898868_S672sS675s_2_0_670_675</t>
  </si>
  <si>
    <t>WHIM05_11_4_12_IR_P_BI_20140117_H-PM_f05.11176.11176.3</t>
  </si>
  <si>
    <t xml:space="preserve">S672s S675s </t>
  </si>
  <si>
    <t>STsPAsEKADPGAVK</t>
  </si>
  <si>
    <t>S(0.25)T(0.25)S(0.25)PAS(0.25)EKADPGAVK</t>
  </si>
  <si>
    <t>NP_898868_S515s _1_1_515_515</t>
  </si>
  <si>
    <t>WHIM07_9_13_27_IR_P_BI_20140422_H-PM_f06.25267.25267.4</t>
  </si>
  <si>
    <t>TGQAGSLSGSPKPFsPQLSAPITTK</t>
  </si>
  <si>
    <t>T(0.0)GQAGS(0.0)LS(0.0)GS(0.0)PKPFS(0.99)PQLS(0.0)APIT(0.0)T(0.0)K</t>
  </si>
  <si>
    <t>NP_898868_S543s _1_1_543_543</t>
  </si>
  <si>
    <t>WHIM09_37_47_26_IR_P_BI_20140801_H-PM_f10.22743.22743.3</t>
  </si>
  <si>
    <t>TSTTGSILNLNLDRsK</t>
  </si>
  <si>
    <t>T(0.0)S(0.0)T(0.0)T(0.0)GS(0.0)ILNLNLDRS(0.99)K</t>
  </si>
  <si>
    <t>NP_898868_S534s _1_1_534_534</t>
  </si>
  <si>
    <t>WHIM08_17_43_35_IR_P_BI_20140423_H-PM_f01.26586.26586.3</t>
  </si>
  <si>
    <t>TSTTGsILNLNLDR</t>
  </si>
  <si>
    <t>T(0.0)S(0.0)T(0.0)T(0.0)GS(0.99)ILNLNLDR</t>
  </si>
  <si>
    <t>NP_898868_S44s _1_0_44_49</t>
  </si>
  <si>
    <t>WHIM07_9_13_27_IR_P_BI_20140422_H-PM_f09.13166.13166.5</t>
  </si>
  <si>
    <t>KFPsPPHSSNGHSPQDTSTSPIK</t>
  </si>
  <si>
    <t>KFPS(0.33)PPHS(0.33)S(0.33)NGHS(0.0)PQDT(0.0)S(0.0)T(0.0)S(0.0)PIK</t>
  </si>
  <si>
    <t>NP_898868_S44sT57t_2_0_44_60</t>
  </si>
  <si>
    <t>WHIM02corr_18_14_20_IR_P_BI_20131220_H-PM_f04.14318.14318.4</t>
  </si>
  <si>
    <t xml:space="preserve">S44s T57t </t>
  </si>
  <si>
    <t>KFPsPPHSSNGHSPQDtSTSPIK</t>
  </si>
  <si>
    <t>KFPS(0.13)PPHS(0.13)S(0.13)NGHS(0.13)PQDT(0.13)S(0.13)T(0.13)S(0.13)PIK</t>
  </si>
  <si>
    <t>NP_898868_S817s _1_0_815_817</t>
  </si>
  <si>
    <t>WHIM01corr_2_8_21_IR_P_BI_20131220_H-PM_f09.18184.18184.5</t>
  </si>
  <si>
    <t>SSAQTSAAGATATTSTSSTVTVTAPAPAATGsPVKK</t>
  </si>
  <si>
    <t>S(0.0)S(0.0)AQT(0.0)S(0.0)AAGAT(0.0)AT(0.0)T(0.0)S(0.0)T(0.0)S(0.0)S(0.0)T(0.0)VT(0.0)VT(0.0)APAPAAT(0.50)GS(0.50)PVKK</t>
  </si>
  <si>
    <t>NP_898868_S560sS567s_2_1_560_567</t>
  </si>
  <si>
    <t>WHIM08_17_43_35_IR_P_BI_20140423_H-PM_f10.24608.24608.3</t>
  </si>
  <si>
    <t xml:space="preserve">S560s S567s </t>
  </si>
  <si>
    <t>ELSESVQQQsTPVPLIsPK</t>
  </si>
  <si>
    <t>ELS(0.0)ES(0.0)VQQQS(0.50)T(0.50)PVPLIS(0.99)PK</t>
  </si>
  <si>
    <t>NP_898868_S1154s _1_1_1154_1154</t>
  </si>
  <si>
    <t>WHIM09_37_47_26_IR_P_BI_20140801_H-PM_f05.7138.7138.2</t>
  </si>
  <si>
    <t>SSWsSSDEK</t>
  </si>
  <si>
    <t>S(0.0)S(0.0)WS(0.99)S(0.0)S(0.0)DEK</t>
  </si>
  <si>
    <t>NP_898868_S458s _1_0_447_459</t>
  </si>
  <si>
    <t>WHIM05_11_4_12_IR_P_BI_20140117_H-PM_f12.20792.20792.4</t>
  </si>
  <si>
    <t>ISLSDMPRSPMSTNsSVHTGSDVEQDAEK</t>
  </si>
  <si>
    <t>IS(0.0)LS(0.17)DMPRS(0.17)PMS(0.17)T(0.17)NS(0.17)S(0.17)VHT(0.0)GS(0.0)DVEQDAEK</t>
  </si>
  <si>
    <t>NP_898868_S1059s _1_0_1059_1064</t>
  </si>
  <si>
    <t>WHIM01corr_2_8_21_IR_P_BI_20131220_H-PM_f05.6997.6997.3</t>
  </si>
  <si>
    <t>sSQGSSSSTQSAPSETASASK</t>
  </si>
  <si>
    <t>S(0.25)S(0.25)QGS(0.25)S(0.25)S(0.0)S(0.0)T(0.0)QS(0.0)APS(0.0)ET(0.0)AS(0.0)AS(0.0)K</t>
  </si>
  <si>
    <t>NP_898868_S5s _1_1_5_5</t>
  </si>
  <si>
    <t>WHIM01corr_2_8_21_IR_P_BI_20131220_H-PM_f10.36739.36739.4</t>
  </si>
  <si>
    <t>MHPQsLAEEEIKTEQEVVEGMDISTR</t>
  </si>
  <si>
    <t>MHPQS(0.99)LAEEEIKT(0.0)EQEVVEGMDIS(0.0)T(0.0)R</t>
  </si>
  <si>
    <t>NP_898868|NP_036540|NP_898869|NP_081506|NP_001239513|NP_001239516</t>
  </si>
  <si>
    <t>NP_898868_S776s _1_1_776_776</t>
  </si>
  <si>
    <t>WHIM04_25_24_46_IR_P_BI_20140115_H-PM_f09.19293.19293.3</t>
  </si>
  <si>
    <t>TPPSTTVGSHsPPETPVLTR</t>
  </si>
  <si>
    <t>T(0.0)PPS(0.0)T(0.0)T(0.0)VGS(0.0)HS(0.99)PPET(0.0)PVLT(0.0)R</t>
  </si>
  <si>
    <t>NP_898868|NP_036540</t>
  </si>
  <si>
    <t>NP_149981_S154s _1_0_150_155</t>
  </si>
  <si>
    <t>ZNF101</t>
  </si>
  <si>
    <t>WHIM07_9_13_27_IR_P_BI_20140422_H-PM_f09.6683.6683.2</t>
  </si>
  <si>
    <t>ASISPsSGAR</t>
  </si>
  <si>
    <t>AS(0.25)IS(0.25)PS(0.25)S(0.25)GAR</t>
  </si>
  <si>
    <t xml:space="preserve"> 51,936 </t>
  </si>
  <si>
    <t>NP_149981</t>
  </si>
  <si>
    <t>NP_071918_S1328s _1_1_1328_1328</t>
  </si>
  <si>
    <t>ZNF106</t>
  </si>
  <si>
    <t>WHIM09_37_47_26_IR_P_BI_20140801_H-PM_f04.18263.18263.3</t>
  </si>
  <si>
    <t>EPHsPADQPEQQAESTLTSAETR</t>
  </si>
  <si>
    <t>EPHS(0.99)PADQPEQQAES(0.0)T(0.0)LT(0.0)S(0.0)AET(0.0)R</t>
  </si>
  <si>
    <t xml:space="preserve"> 210,819 </t>
  </si>
  <si>
    <t>NP_071918</t>
  </si>
  <si>
    <t>NP_071918_S1370s _1_1_1370_1370</t>
  </si>
  <si>
    <t>WHIM09_37_47_26_IR_P_BI_20140801_H-PM_f04.18788.18788.4</t>
  </si>
  <si>
    <t>AAHVPENsDTEQDVLTVKPVR</t>
  </si>
  <si>
    <t>AAHVPENS(0.99)DT(0.0)EQDVLT(0.0)VKPVR</t>
  </si>
  <si>
    <t>NP_071918_S658s _1_0_657_661</t>
  </si>
  <si>
    <t>WHIM09_37_47_26_IR_P_BI_20140801_H-PM_f02.28254.28254.3</t>
  </si>
  <si>
    <t>ESELQMTsAASPHPGLLLDLK</t>
  </si>
  <si>
    <t>ES(0.0)ELQMT(0.33)S(0.33)AAS(0.33)PHPGLLLDLK</t>
  </si>
  <si>
    <t>NP_071918_S937s _1_1_937_937</t>
  </si>
  <si>
    <t>WHIM08_17_43_35_IR_P_BI_20140423_H-PM_f03.21030.21030.5</t>
  </si>
  <si>
    <t>RHsAQLSSDHIIPLMHLAK</t>
  </si>
  <si>
    <t>RHS(0.99)AQLS(0.0)S(0.0)DHIIPLMHLAK</t>
  </si>
  <si>
    <t>NP_071918_S400s _1_0_394_400</t>
  </si>
  <si>
    <t>WHIM09_37_47_26_IR_P_BI_20140801_H-PM_f09.33221.33221.3</t>
  </si>
  <si>
    <t>PLFDFSLITTGIQEPQTDETRNsPTQK</t>
  </si>
  <si>
    <t>PLFDFS(0.0)LIT(0.0)T(0.0)GIQEPQT(0.33)DET(0.33)RNS(0.33)PT(0.0)QK</t>
  </si>
  <si>
    <t>NP_071918_S861s _1_1_861_861</t>
  </si>
  <si>
    <t>WHIM08_17_43_35_IR_P_BI_20140423_H-PM_f11.20583.20583.2</t>
  </si>
  <si>
    <t>SLsESSVIMDR</t>
  </si>
  <si>
    <t>S(0.0)LS(0.99)ES(0.0)S(0.0)VIMDR</t>
  </si>
  <si>
    <t>NP_071918_S1279s _1_1_1279_1279</t>
  </si>
  <si>
    <t>WHIM09_37_47_26_IR_P_BI_20140801_H-PM_f12.13139.13139.2</t>
  </si>
  <si>
    <t>ENsPSSQSAGLSSINK</t>
  </si>
  <si>
    <t>ENS(0.99)PS(0.0)S(0.0)QS(0.0)AGLS(0.0)S(0.0)INK</t>
  </si>
  <si>
    <t>NP_071918_S859s _1_1_859_859</t>
  </si>
  <si>
    <t>WHIM08_17_43_35_IR_P_BI_20140423_H-PM_f10.20617.20617.2</t>
  </si>
  <si>
    <t>sLSESSVIMDR</t>
  </si>
  <si>
    <t>S(0.99)LS(0.0)ES(0.0)S(0.0)VIMDR</t>
  </si>
  <si>
    <t>NP_071918_S1025sS1026s_2_2_1025_1026</t>
  </si>
  <si>
    <t>WHIM03_30_16_6_IR_P_BI_20140114_H-PM_f06.23917.23917.2</t>
  </si>
  <si>
    <t xml:space="preserve">S1025s S1026s </t>
  </si>
  <si>
    <t>ATGDGssPELPSLER</t>
  </si>
  <si>
    <t>AT(0.0)GDGS(0.99)S(0.99)PELPS(0.0)LER</t>
  </si>
  <si>
    <t>NP_071918|NP_035873</t>
  </si>
  <si>
    <t>NP_071918_T640t _1_0_640_641</t>
  </si>
  <si>
    <t>WHIM08_17_43_35_IR_P_BI_20140423_H-PM_f02.18323.18323.2</t>
  </si>
  <si>
    <t>ELStSPCNPIVR</t>
  </si>
  <si>
    <t>ELS(0.0)T(0.50)S(0.50)PCNPIVR</t>
  </si>
  <si>
    <t>NP_071918_S1370sT1372t_2_2_1370_1372</t>
  </si>
  <si>
    <t>WHIM04_25_24_46_IR_P_BI_20140115_H-PM_f04.19709.19709.5</t>
  </si>
  <si>
    <t xml:space="preserve">S1370s T1372t </t>
  </si>
  <si>
    <t>AAHVPENsDtEQDVLTVKPVRK</t>
  </si>
  <si>
    <t>AAHVPENS(0.99)DT(0.99)EQDVLT(0.0)VKPVRK</t>
  </si>
  <si>
    <t>NP_071918_S1302s _1_1_1302_1302</t>
  </si>
  <si>
    <t>WHIM08_17_43_35_IR_P_BI_20140423_H-PM_f12.16272.16272.2</t>
  </si>
  <si>
    <t>GNsGSEACTSSFLR</t>
  </si>
  <si>
    <t>GNS(0.99)GS(0.0)EACT(0.0)S(0.0)S(0.0)FLR</t>
  </si>
  <si>
    <t>NP_071918_S1026s _1_0_1025_1026</t>
  </si>
  <si>
    <t>WHIM02corr_18_14_20_IR_P_BI_20131220_H-PM_f10.21597.21597.3</t>
  </si>
  <si>
    <t>ATGDGSsPELPSLER</t>
  </si>
  <si>
    <t>AT(0.0)GDGS(0.50)S(0.50)PELPS(0.0)LER</t>
  </si>
  <si>
    <t>NP_071918_S1205s _1_1_1205_1205</t>
  </si>
  <si>
    <t>WHIM01corr_2_8_21_IR_P_BI_20131220_H-PM_f08.18594.18594.4</t>
  </si>
  <si>
    <t>QEPMsPEQDENVNAVPPSSACNVSK</t>
  </si>
  <si>
    <t>QEPMS(0.99)PEQDENVNAVPPS(0.0)S(0.0)ACNVS(0.0)K</t>
  </si>
  <si>
    <t>NP_071918_S861sS864s_2_1_861_864</t>
  </si>
  <si>
    <t>WHIM07_9_13_27_IR_P_BI_20140422_H-PM_fA.19606.19606.2</t>
  </si>
  <si>
    <t xml:space="preserve">S861s S864s </t>
  </si>
  <si>
    <t>SLsESsVIMDR</t>
  </si>
  <si>
    <t>S(0.0)LS(0.99)ES(0.50)S(0.50)VIMDR</t>
  </si>
  <si>
    <t>NP_071918_S878s _1_1_878_878</t>
  </si>
  <si>
    <t>WHIM03_30_16_6_IR_P_BI_20140114_H-PM_f12.26829.26829.3</t>
  </si>
  <si>
    <t>APSVYSFFsEEGTGK</t>
  </si>
  <si>
    <t>APS(0.0)VY(0.0)S(0.0)FFS(0.99)EEGT(0.0)GK</t>
  </si>
  <si>
    <t>NP_071918_S893s _1_1_893_893</t>
  </si>
  <si>
    <t>WHIM08_17_43_35_IR_P_BI_20140423_H-PM_f07.18100.18100.3</t>
  </si>
  <si>
    <t>ENEPQQMVsPSNSLR</t>
  </si>
  <si>
    <t>ENEPQQMVS(0.99)PS(0.0)NS(0.0)LR</t>
  </si>
  <si>
    <t>NP_071918_S452s _1_0_449_452</t>
  </si>
  <si>
    <t>WHIM01corr_2_8_21_IR_P_BI_20131220_H-PM_f02.26669.26669.3</t>
  </si>
  <si>
    <t>MPSLKsPLLPCPATK</t>
  </si>
  <si>
    <t>MPS(0.50)LKS(0.50)PLLPCPAT(0.0)K</t>
  </si>
  <si>
    <t>NP_071918_S590sS595s_2_1_590_595</t>
  </si>
  <si>
    <t>WHIM04_25_24_46_IR_P_BI_20140115_H-PM_f12.25877.25877.3</t>
  </si>
  <si>
    <t xml:space="preserve">S590s S595s </t>
  </si>
  <si>
    <t>IEFQVHALEDEsDGETsDTEK</t>
  </si>
  <si>
    <t>IEFQVHALEDES(0.99)DGET(0.50)S(0.50)DT(0.0)EK</t>
  </si>
  <si>
    <t>NP_071918_T387t _1_1_387_387</t>
  </si>
  <si>
    <t>WHIM02corr_18_14_20_IR_P_BI_20131220_H-PM_f11.36707.36707.4</t>
  </si>
  <si>
    <t>PLFDFSLITtGIQEPQTDETRNSPTQK</t>
  </si>
  <si>
    <t>PLFDFS(0.0)LIT(0.0)T(0.99)GIQEPQT(0.0)DET(0.0)RNS(0.0)PT(0.0)QK</t>
  </si>
  <si>
    <t>NP_071918_S146s _1_1_146_146</t>
  </si>
  <si>
    <t>WHIM09_37_47_26_IR_P_BI_20140801_H-PM_f12.8414.8414.3</t>
  </si>
  <si>
    <t>KNsFPHSLR</t>
  </si>
  <si>
    <t>KNS(0.99)FPHS(0.0)LR</t>
  </si>
  <si>
    <t>NP_071918_T443t _1_1_443_443</t>
  </si>
  <si>
    <t>WHIM03_30_16_6_IR_P_BI_20140114_H-PM_f06.6327.6327.4</t>
  </si>
  <si>
    <t>QCPTAEKPEQEHtPNK</t>
  </si>
  <si>
    <t>QCPT(0.0)AEKPEQEHT(0.99)PNK</t>
  </si>
  <si>
    <t>NP_071918_S661s _1_1_661_661</t>
  </si>
  <si>
    <t>WHIM08_17_43_35_IR_P_BI_20140423_H-PM_f11.29167.29167.3</t>
  </si>
  <si>
    <t>ESELQMTSAAsPHPGLLLDLK</t>
  </si>
  <si>
    <t>ES(0.0)ELQMT(0.0)S(0.0)AAS(0.99)PHPGLLLDLK</t>
  </si>
  <si>
    <t>NP_071918_S872s _1_1_872_872</t>
  </si>
  <si>
    <t>WHIM09_37_47_26_IR_P_BI_20140801_H-PM_f11.27540.27540.3</t>
  </si>
  <si>
    <t>APsVYSFFSEEGTGK</t>
  </si>
  <si>
    <t>APS(0.99)VY(0.0)S(0.0)FFS(0.0)EEGT(0.0)GK</t>
  </si>
  <si>
    <t>NP_057349_S572s _1_1_572_572</t>
  </si>
  <si>
    <t>ZNF12</t>
  </si>
  <si>
    <t>WHIM02corr_18_14_20_IR_P_BI_20131220_H-PM_f10.8509.8509.3</t>
  </si>
  <si>
    <t>IHsGEKPYECSECGK</t>
  </si>
  <si>
    <t>IHS(0.99)GEKPY(0.0)ECS(0.0)ECGK</t>
  </si>
  <si>
    <t xml:space="preserve"> 83,711 </t>
  </si>
  <si>
    <t>NP_057349</t>
  </si>
  <si>
    <t>NP_057349|NP_008887|NP_001128650|NP_003426|NP_001028992</t>
  </si>
  <si>
    <t>NP_057349_T320t _1_0_318_320</t>
  </si>
  <si>
    <t>WHIM07_9_13_27_IR_P_BI_20140422_H-PM_f05.6270.6270.3</t>
  </si>
  <si>
    <t>THtGEKPYECNECGK</t>
  </si>
  <si>
    <t>T(0.50)HT(0.50)GEKPY(0.0)ECNECGK</t>
  </si>
  <si>
    <t>XP_002343923|NP_065838|NP_001265106|NP_001265102|NP_001265099|NP_001121695|NP_001265100|NP_001001662|NP_057349|NP_060572|NP_001257426|NP_008887|NP_001171570|NP_065864|NP_001007089|NP_689816|NP_079316|NP_008885|NP_008905|NP_008886|NP_001265105|NP_001265104|NP_055295|NP_085116|NP_653294|NP_001094808|NP_001070249|NP_001038951|NP_808349|NP_001013397|NP_083211</t>
  </si>
  <si>
    <t>NP_001008727_T307t _1_1_307_307</t>
  </si>
  <si>
    <t>ZNF121</t>
  </si>
  <si>
    <t>WHIM09_37_47_26_IR_P_BI_20140801_H-PM_f12.6652.6652.4</t>
  </si>
  <si>
    <t>IHtGEKPYECK</t>
  </si>
  <si>
    <t>IHT(0.99)GEKPY(0.0)ECK</t>
  </si>
  <si>
    <t xml:space="preserve"> 46,177 </t>
  </si>
  <si>
    <t>NP_001008727</t>
  </si>
  <si>
    <t>NP_001180481|NP_001254708|NP_065879|NP_848639|NP_001188336|NP_001258777|NP_653167|NP_872337|NP_001001668|NP_653290|NP_862828|NP_001157748|NP_001165696|NP_116078|NP_001166148|NP_996777|XP_003960829|NP_690004|NP_001165697|NP_940941|NP_001191764|NP_940937|NP_689814|NP_110451|NP_001166246|NP_065864|NP_001092908|NP_919306|NP_001138554|NP_057348|NP_115829|NP_057620|NP_001191765|NP_001138906|XP_003960940|NP_699189|NP_001138565|NP_001153333|NP_694989|NP_066002|NP_077011|NP_001028891|NP_001139122|NP_597723|NP_001138555|NP_001073873|NP_065765|NP_872400|NP_055713|NP_653295|NP_075558|NP_001071092|NP_065968|NP_653291|NP_001165450|NP_689690|NP_689475|XP_003960002|NP_003410|NP_689502|NP_660319|NP_689817|NP_001138815|NP_001138816|NP_940886|NP_001032309|NP_787084|NP_079080|NP_001240728|NP_001008727|NP_001136044|NP_001243096|NP_001230171|NP_780456|NP_848498|NP_001159508|NP_001128688|XP_003119786|XP_002343697|NP_082406|NP_076239|NP_001103779|NP_038733|NP_808557|NP_766046|NP_038872|NP_766328|NP_001038212|NP_001028421|NP_001019902|NP_848848|NP_001239448|NP_001230837|NP_851791|NP_001032834|NP_663538|NP_001170878|NP_001170998|NP_663587|NP_062721|NP_851783|NP_001075149|NP_766342|NP_036111|NP_001157391|NP_690027|NP_001229873|NP_001186952|NP_066358|NP_001094808</t>
  </si>
  <si>
    <t>NP_001008727_S91s _1_1_91_91</t>
  </si>
  <si>
    <t>WHIM05_11_4_12_IR_P_BI_20140117_H-PM_f11.24489.24489.3</t>
  </si>
  <si>
    <t>SFEYsDCEEAFVDQSHLQANR</t>
  </si>
  <si>
    <t>S(0.0)FEY(0.0)S(0.99)DCEEAFVDQS(0.0)HLQANR</t>
  </si>
  <si>
    <t>NP_001008727_S87s _1_1_87_87</t>
  </si>
  <si>
    <t>WHIM07_9_13_27_IR_P_BI_20140422_H-PM_f09.24742.24742.3</t>
  </si>
  <si>
    <t>sFEYSDCEEAFVDQSHLQANR</t>
  </si>
  <si>
    <t>S(0.99)FEY(0.0)S(0.0)DCEEAFVDQS(0.0)HLQANR</t>
  </si>
  <si>
    <t>NP_001008727_T167t _1_1_167_167</t>
  </si>
  <si>
    <t>WHIM07_9_13_27_IR_P_BI_20140422_H-PM_f06.4855.4855.3</t>
  </si>
  <si>
    <t>THtGEKPYECK</t>
  </si>
  <si>
    <t>T(0.0)HT(0.99)GEKPY(0.0)ECK</t>
  </si>
  <si>
    <t>NP_001121695|XP_002343923|NP_653167|NP_872337|NP_065879|NP_848639|NP_001188336|NP_001258777|NP_001073880|NP_005806|NP_689568|NP_001129973|NP_001166161|NP_001157748|NP_001166162|NP_001074290|NP_066358|NP_940937|NP_689814|NP_110451|NP_057348|NP_001073962|NP_057620|XP_003960940|NP_699189|NP_775751|NP_689573|NP_001189335|NP_998763|NP_689570|NP_066383|NP_001166160|NP_077011|NP_659413|XP_003960920|NP_003428|NP_115886|NP_001071092|NP_066966|NP_116214|NP_006622|NP_001243767|NP_067040|NP_001073873|XP_003403812|NP_001190179|NP_065765|NP_689475|XP_003960002|NP_001189336|NP_660319|NP_079080|NP_660338|NP_659448|NP_689569|NP_660276|NP_003422|NP_001004139|NP_035883|NP_001012771|NP_001008727|NP_149990|NP_001191149|NP_001136044|NP_001004362|NP_001005425|NP_001171021|NP_075852|NP_780456|NP_035888|NP_001001180|NP_001092778|NP_001177231|NP_038872|NP_001229950|NP_082611|NP_001038212|NP_082406|NP_001171039|NP_808567|NP_001103779|NP_765991|NP_851791|NP_001170878|NP_001135883|NP_001171014|NP_001093886|NP_001020020|NP_001170870|NP_001028985|NP_663587|NP_848504|NP_001034320|NP_001013397|NP_766342|NP_001230832|NP_001156394|NP_001079015</t>
  </si>
  <si>
    <t>NP_001008727_T223t _1_1_223_223</t>
  </si>
  <si>
    <t>NP_003423_S406s _1_1_406_406</t>
  </si>
  <si>
    <t>ZNF131</t>
  </si>
  <si>
    <t>WHIM09_37_47_26_IR_P_BI_20140801_H-PM_f07.4866.4866.3</t>
  </si>
  <si>
    <t>HLsDAHNISER</t>
  </si>
  <si>
    <t>HLS(0.99)DAHNIS(0.0)ER</t>
  </si>
  <si>
    <t xml:space="preserve"> 68,214 </t>
  </si>
  <si>
    <t>NP_003423</t>
  </si>
  <si>
    <t>NP_003423|NP_082521</t>
  </si>
  <si>
    <t>NP_003423_T534t _1_1_534_534</t>
  </si>
  <si>
    <t>WHIM02corr_18_14_20_IR_P_BI_20131220_H-PM_f08.36401.36401.4</t>
  </si>
  <si>
    <t>VNQMPVEVQTELLEADLDHVtPEIMNQEER</t>
  </si>
  <si>
    <t>VNQMPVEVQT(0.0)ELLEADLDHVT(0.99)PEIMNQEER</t>
  </si>
  <si>
    <t>NP_003423_S205s _1_0_203_209</t>
  </si>
  <si>
    <t>WHIM04_25_24_46_IR_P_BI_20140115_H-PM_f08.37763.37763.3</t>
  </si>
  <si>
    <t>YIQSTGsSDDSALALLADITSK</t>
  </si>
  <si>
    <t>Y(0.0)IQS(0.0)T(0.25)GS(0.25)S(0.25)DDS(0.25)ALALLADIT(0.0)S(0.0)K</t>
  </si>
  <si>
    <t>NP_003426_S199s _1_1_199_199</t>
  </si>
  <si>
    <t>ZNF134</t>
  </si>
  <si>
    <t xml:space="preserve"> 50,019 </t>
  </si>
  <si>
    <t>NP_003426</t>
  </si>
  <si>
    <t>NP_003428_T303t _1_1_303_303</t>
  </si>
  <si>
    <t>ZNF136</t>
  </si>
  <si>
    <t xml:space="preserve"> 64,665 </t>
  </si>
  <si>
    <t>NP_003428</t>
  </si>
  <si>
    <t>NP_003428_S403s _1_1_403_403</t>
  </si>
  <si>
    <t>WHIM06_13_TaxIR_HumIR_WhimIR_P_BI_20140124_H-PM_f04.18737.18737.4</t>
  </si>
  <si>
    <t>VCGKPFHsLSPFR</t>
  </si>
  <si>
    <t>VCGKPFHS(0.99)LS(0.0)PFR</t>
  </si>
  <si>
    <t>NP_003428_S405s _1_1_405_405</t>
  </si>
  <si>
    <t>WHIM08_17_43_35_IR_P_BI_20140423_H-PM_f01.19605.19605.4</t>
  </si>
  <si>
    <t>VCGKPFHSLsPFR</t>
  </si>
  <si>
    <t>VCGKPFHS(0.0)LS(0.99)PFR</t>
  </si>
  <si>
    <t>NP_003431_S175s _1_1_175_175</t>
  </si>
  <si>
    <t>ZNF140</t>
  </si>
  <si>
    <t>WHIM09_37_47_26_IR_P_BI_20140801_H-PM_f01.15279.15279.3</t>
  </si>
  <si>
    <t>RFsLVLHQR</t>
  </si>
  <si>
    <t>RFS(1.0)LVLHQR</t>
  </si>
  <si>
    <t xml:space="preserve"> 54,365 </t>
  </si>
  <si>
    <t>NP_003431</t>
  </si>
  <si>
    <t>NP_001099007_S904s _1_1_904_904</t>
  </si>
  <si>
    <t>ZNF142</t>
  </si>
  <si>
    <t>WHIM06_13_TaxIR_HumIR_WhimIR_P_BI_20140124_H-PM_f07.29625.29625.5</t>
  </si>
  <si>
    <t>GLPRPDsPIPLQPVLPGTQASEDTESGKPPPASQEAELLLPK</t>
  </si>
  <si>
    <t>GLPRPDS(0.99)PIPLQPVLPGT(0.0)QAS(0.0)EDT(0.0)ES(0.0)GKPPPAS(0.0)QEAELLLPK</t>
  </si>
  <si>
    <t xml:space="preserve"> 193,411 </t>
  </si>
  <si>
    <t>NP_001099007</t>
  </si>
  <si>
    <t>NP_001099007_S1319s _1_1_1319_1319</t>
  </si>
  <si>
    <t>WHIM03_30_16_6_IR_P_BI_20140114_H-PM_f11.9258.9258.4</t>
  </si>
  <si>
    <t>RHPEPAQPAPGsPAETTEGPLHCSR</t>
  </si>
  <si>
    <t>RHPEPAQPAPGS(0.99)PAET(0.0)T(0.0)EGPLHCS(0.0)R</t>
  </si>
  <si>
    <t>NP_001099007_S991s _1_0_990_991</t>
  </si>
  <si>
    <t>WHIM08_17_43_35_IR_P_BI_20140423_H-PM_f03.13532.13532.4</t>
  </si>
  <si>
    <t>HCFDPVPPAGNSsPTEAPKK</t>
  </si>
  <si>
    <t>HCFDPVPPAGNS(0.50)S(0.50)PT(0.0)EAPKK</t>
  </si>
  <si>
    <t>NP_001099007_S1011s _1_0_1010_1011</t>
  </si>
  <si>
    <t>WHIM01corr_2_8_21_IR_P_BI_20131220_H-PM_f02.16155.16155.3</t>
  </si>
  <si>
    <t>HHLDPVPPAGNSsPTEALK</t>
  </si>
  <si>
    <t>HHLDPVPPAGNS(0.50)S(0.50)PT(0.0)EALK</t>
  </si>
  <si>
    <t>NP_001099007_S1339s _1_1_1339_1339</t>
  </si>
  <si>
    <t>WHIM02corr_18_14_20_IR_P_BI_20131220_H-PM_f01.23859.23859.3</t>
  </si>
  <si>
    <t>CGLLCPsPASLR</t>
  </si>
  <si>
    <t>CGLLCPS(0.99)PAS(0.0)LR</t>
  </si>
  <si>
    <t>NP_001099007_T958t _1_0_958_962</t>
  </si>
  <si>
    <t>WHIM07_9_13_27_IR_P_BI_20140422_H-PM_f02.25977.25977.4</t>
  </si>
  <si>
    <t>DAPLELPREPEETEEPLAtVSGSPVPPAGNSLPTEAPK</t>
  </si>
  <si>
    <t>DAPLELPREPEET(0.0)EEPLAT(0.33)VS(0.33)GS(0.33)PVPPAGNS(0.0)LPT(0.0)EAPK</t>
  </si>
  <si>
    <t>NP_001099007_T786t _1_0_785_786</t>
  </si>
  <si>
    <t>WHIM03_30_16_6_IR_P_BI_20140114_H-PM_f10.30413.30413.3</t>
  </si>
  <si>
    <t>TtPPAETAPLPPLPESESLLK</t>
  </si>
  <si>
    <t>T(0.50)T(0.50)PPAET(0.0)APLPPLPES(0.0)ES(0.0)LLK</t>
  </si>
  <si>
    <t>NP_003433_T352t _1_1_352_352</t>
  </si>
  <si>
    <t>ZNF143</t>
  </si>
  <si>
    <t>WHIM05_11_4_12_IR_P_BI_20140117_H-PM_f09.8319.8319.3</t>
  </si>
  <si>
    <t>THtGERPYYCTEPGCGR</t>
  </si>
  <si>
    <t>T(0.0)HT(0.99)GERPY(0.0)Y(0.0)CT(0.0)EPGCGR</t>
  </si>
  <si>
    <t>NP_003433</t>
  </si>
  <si>
    <t>NP_003433|NP_033307</t>
  </si>
  <si>
    <t>NP_003433_T262t _1_1_262_262</t>
  </si>
  <si>
    <t>WHIM04_25_24_46_IR_P_BI_20140115_H-PM_f07.3354.3354.4</t>
  </si>
  <si>
    <t>SHtGDRPYQCEHAGCGK</t>
  </si>
  <si>
    <t>S(0.0)HT(0.99)GDRPY(0.0)QCEHAGCGK</t>
  </si>
  <si>
    <t>NP_009076_S207s _1_1_207_207</t>
  </si>
  <si>
    <t>ZNF146</t>
  </si>
  <si>
    <t>WHIM07_9_13_27_IR_P_BI_20140422_H-PM_f02.9374.9374.3</t>
  </si>
  <si>
    <t>IHsGDKPYECNVCGK</t>
  </si>
  <si>
    <t>IHS(0.99)GDKPY(0.0)ECNVCGK</t>
  </si>
  <si>
    <t xml:space="preserve"> 34,448 </t>
  </si>
  <si>
    <t>NP_009076|NP_036110</t>
  </si>
  <si>
    <t>WHIM07_9_13_27_IR_P_BI_20140422_H-PM_f03.8674.8679.3</t>
  </si>
  <si>
    <t>THtGEKPFVCK</t>
  </si>
  <si>
    <t>T(0.0)HT(0.99)GEKPFVCK</t>
  </si>
  <si>
    <t>NP_689502|NP_009076</t>
  </si>
  <si>
    <t>NP_009076_S198s _1_1_198_198</t>
  </si>
  <si>
    <t>WHIM09_37_47_26_IR_P_BI_20140801_H-PM_f01.16134.16134.3</t>
  </si>
  <si>
    <t>TsLIVHVR</t>
  </si>
  <si>
    <t>T(0.0)S(0.99)LIVHVR</t>
  </si>
  <si>
    <t>NP_068799_S412s _1_1_412_412</t>
  </si>
  <si>
    <t>ZNF148</t>
  </si>
  <si>
    <t>WHIM07_9_13_27_IR_P_BI_20140422_H-PM_f11.24262.24262.3</t>
  </si>
  <si>
    <t>QPLEQNQTIsPLSTYEESK</t>
  </si>
  <si>
    <t>QPLEQNQT(0.0)IS(0.99)PLS(0.0)T(0.0)Y(0.0)EES(0.0)K</t>
  </si>
  <si>
    <t xml:space="preserve"> 89,602 </t>
  </si>
  <si>
    <t>NP_068799</t>
  </si>
  <si>
    <t>NP_068799_S665s _1_1_665_665</t>
  </si>
  <si>
    <t>WHIM09_37_47_26_IR_P_BI_20140801_H-PM_f10.6819.6971.2</t>
  </si>
  <si>
    <t>SGMNsPLR</t>
  </si>
  <si>
    <t>S(0.0)GMNS(0.99)PLR</t>
  </si>
  <si>
    <t>NP_068799|NP_035879</t>
  </si>
  <si>
    <t>NP_068799_S784s _1_0_783_784</t>
  </si>
  <si>
    <t>WHIM08_17_43_35_IR_P_BI_20140423_H-PM_f09.19425.19425.2</t>
  </si>
  <si>
    <t>AGMTSsPDATTGQTFG</t>
  </si>
  <si>
    <t>AGMT(0.0)S(0.50)S(0.50)PDAT(0.0)T(0.0)GQT(0.0)FG</t>
  </si>
  <si>
    <t>NP_068799_S304s _1_0_304_305</t>
  </si>
  <si>
    <t>WHIM09_37_47_26_IR_P_BI_20140801_H-PM_f05.23051.23051.4</t>
  </si>
  <si>
    <t>GGLLTSEEDSGFsTSPKDNSLPK</t>
  </si>
  <si>
    <t>GGLLT(0.0)S(0.0)EEDS(0.0)GFS(0.50)T(0.50)S(0.0)PKDNS(0.0)LPK</t>
  </si>
  <si>
    <t>NP_068799_S301s _1_1_301_301</t>
  </si>
  <si>
    <t>WHIM09_37_47_26_IR_P_BI_20140801_H-PM_f01.20038.20038.3</t>
  </si>
  <si>
    <t>GGLLTSEEDsGFSTSPK</t>
  </si>
  <si>
    <t>GGLLT(0.0)S(0.0)EEDS(0.99)GFS(0.0)T(0.0)S(0.0)PK</t>
  </si>
  <si>
    <t>NP_068799_S297s _1_0_296_301</t>
  </si>
  <si>
    <t>WHIM01corr_2_8_21_IR_P_BI_20131220_H-PM_f01.23379.23379.3</t>
  </si>
  <si>
    <t>GGLLTsEEDSGFSTSPK</t>
  </si>
  <si>
    <t>GGLLT(0.33)S(0.33)EEDS(0.33)GFS(0.0)T(0.0)S(0.0)PK</t>
  </si>
  <si>
    <t>NP_068799_S336s _1_1_336_336</t>
  </si>
  <si>
    <t>WHIM08_17_43_35_IR_P_BI_20140423_H-PM_f10.11593.11593.4</t>
  </si>
  <si>
    <t>ESALDKsDLKK</t>
  </si>
  <si>
    <t>ES(0.0)ALDKS(0.99)DLKK</t>
  </si>
  <si>
    <t>NP_068799_S625s _1_0_625_636</t>
  </si>
  <si>
    <t>WHIM04_25_24_46_IR_P_BI_20140115_H-PM_f05.34713.34713.4</t>
  </si>
  <si>
    <t>TSQNDAYLNsPSLNFVTDNQTLPNQPAFSSIDK</t>
  </si>
  <si>
    <t>T(0.0)S(0.0)QNDAY(0.0)LNS(0.25)PS(0.25)LNFVT(0.25)DNQT(0.25)LPNQPAFS(0.0)S(0.0)IDK</t>
  </si>
  <si>
    <t>NP_068799_S250s _1_0_248_250</t>
  </si>
  <si>
    <t>WHIM07_9_13_27_IR_P_BI_20140422_H-PM_f12.20944.20944.4</t>
  </si>
  <si>
    <t>THsGEKPYQCEYCLQYFSR</t>
  </si>
  <si>
    <t>T(0.50)HS(0.50)GEKPY(0.0)QCEY(0.0)CLQY(0.0)FS(0.0)R</t>
  </si>
  <si>
    <t>NP_068799_S728s _1_0_727_728</t>
  </si>
  <si>
    <t>WHIM01corr_2_8_21_IR_P_BI_20131220_H-PM_f03.22741.22741.4</t>
  </si>
  <si>
    <t>KAEAQPVHQAYQMSsFEQPFR</t>
  </si>
  <si>
    <t>KAEAQPVHQAY(0.0)QMS(0.50)S(0.50)FEQPFR</t>
  </si>
  <si>
    <t>NP_068799_T194t _1_1_194_194</t>
  </si>
  <si>
    <t>WHIM03_30_16_6_IR_P_BI_20140114_H-PM_f03.17041.17041.4</t>
  </si>
  <si>
    <t>HVFIHtGEKPFQCSQCDMR</t>
  </si>
  <si>
    <t>HVFIHT(0.99)GEKPFQCS(0.0)QCDMR</t>
  </si>
  <si>
    <t>NP_068799_S51s _1_1_51_51</t>
  </si>
  <si>
    <t>WHIM08_17_43_35_IR_P_BI_20140423_H-PM_f12.27956.27956.3</t>
  </si>
  <si>
    <t>sMPHQEILAADEVLQESEMR</t>
  </si>
  <si>
    <t>S(0.99)MPHQEILAADEVLQES(0.0)EMR</t>
  </si>
  <si>
    <t>NP_008889_S131s _1_0_129_131</t>
  </si>
  <si>
    <t>ZNF16</t>
  </si>
  <si>
    <t>WHIM02corr_18_14_20_IR_P_BI_20131220_H-PM_f02.35575.35575.3</t>
  </si>
  <si>
    <t>LPQSLsQEGDFTPAAMGLLR</t>
  </si>
  <si>
    <t>LPQS(0.50)LS(0.50)QEGDFT(0.0)PAAMGLLR</t>
  </si>
  <si>
    <t xml:space="preserve"> 78,867 </t>
  </si>
  <si>
    <t>NP_008889</t>
  </si>
  <si>
    <t>NP_008890_T409t _1_1_409_409</t>
  </si>
  <si>
    <t>ZNF17</t>
  </si>
  <si>
    <t>WHIM04_25_24_46_IR_P_BI_20140115_H-PM_f09.8443.8443.4</t>
  </si>
  <si>
    <t>VHtGEKPYECSECGK</t>
  </si>
  <si>
    <t>VHT(0.99)GEKPY(0.0)ECS(0.0)ECGK</t>
  </si>
  <si>
    <t xml:space="preserve"> 79,770 </t>
  </si>
  <si>
    <t>NP_008890</t>
  </si>
  <si>
    <t>NP_057349|NP_008887|NP_001128650|NP_003426|NP_001028992|NP_066574|NP_001017396|NP_808233|NP_001138461|NP_115919|NP_061121|NP_008890|NP_001166302|NP_443092|NP_001166303|NP_001138517|NP_065703</t>
  </si>
  <si>
    <t>NP_008890_T381t _1_1_381_381</t>
  </si>
  <si>
    <t>VHtGEKPYECNECGK</t>
  </si>
  <si>
    <t>VHT(0.99)GEKPY(0.0)ECNECGK</t>
  </si>
  <si>
    <t>NP_003441_S188s _1_1_188_188</t>
  </si>
  <si>
    <t>ZNF174</t>
  </si>
  <si>
    <t>WHIM09_37_47_26_IR_P_BI_20140801_H-PM_f02.15075.15075.4</t>
  </si>
  <si>
    <t>ESSPAEPSQAGAYDRLsPHHWEK</t>
  </si>
  <si>
    <t>ES(0.0)S(0.0)PAEPS(0.0)QAGAY(0.0)DRLS(0.99)PHHWEK</t>
  </si>
  <si>
    <t xml:space="preserve"> 47,310 </t>
  </si>
  <si>
    <t>NP_003441</t>
  </si>
  <si>
    <t>NP_003441|NP_001027463</t>
  </si>
  <si>
    <t>NP_003441_S195s _1_1_195_195</t>
  </si>
  <si>
    <t>WHIM08_17_43_35_IR_P_BI_20140423_H-PM_f10.17118.17118.2</t>
  </si>
  <si>
    <t>sPLLQEPTPK</t>
  </si>
  <si>
    <t>S(0.99)PLLQEPT(0.0)PK</t>
  </si>
  <si>
    <t>NP_003441_S266s _1_0_265_266</t>
  </si>
  <si>
    <t>WHIM08_17_43_35_IR_P_BI_20140423_H-PM_f10.11304.11304.3</t>
  </si>
  <si>
    <t>QVSsPNAQKPFAHYQR</t>
  </si>
  <si>
    <t>QVS(0.50)S(0.50)PNAQKPFAHY(0.0)QR</t>
  </si>
  <si>
    <t>NP_003441_S287s _1_0_286_287</t>
  </si>
  <si>
    <t>WHIM08_17_43_35_IR_P_BI_20140423_H-PM_f05.22602.22602.3</t>
  </si>
  <si>
    <t>VEYISsPLK</t>
  </si>
  <si>
    <t>VEY(0.0)IS(0.50)S(0.50)PLK</t>
  </si>
  <si>
    <t>NP_003441_S174sS188s_2_2_174_188</t>
  </si>
  <si>
    <t>WHIM04_25_24_46_IR_P_BI_20140115_H-PM_f09.18998.18998.4</t>
  </si>
  <si>
    <t xml:space="preserve">S174s S188s </t>
  </si>
  <si>
    <t>ESsPAEPSQAGAYDRLsPHHWEK</t>
  </si>
  <si>
    <t>ES(0.0)S(0.99)PAEPS(0.0)QAGAY(0.0)DRLS(0.99)PHHWEK</t>
  </si>
  <si>
    <t>NP_003441_T165t _1_1_165_165</t>
  </si>
  <si>
    <t>WHIM09_37_47_26_IR_P_BI_20140801_H-PM_f04.24096.24096.3</t>
  </si>
  <si>
    <t>TGSQLGEQELPDFQPQtPR</t>
  </si>
  <si>
    <t>T(0.0)GS(0.0)QLGEQELPDFQPQT(0.99)PR</t>
  </si>
  <si>
    <t>NP_003441_S174s _1_0_173_174</t>
  </si>
  <si>
    <t>WHIM07_9_13_27_IR_P_BI_20140422_H-PM_f03.8782.8782.2</t>
  </si>
  <si>
    <t>ESsPAEPSQAGAYDR</t>
  </si>
  <si>
    <t>ES(0.50)S(0.50)PAEPS(0.0)QAGAY(0.0)DR</t>
  </si>
  <si>
    <t>NP_653281_S360s _1_1_360_360</t>
  </si>
  <si>
    <t>ZNF18</t>
  </si>
  <si>
    <t>WHIM02corr_18_14_20_IR_P_BI_20131220_H-PM_f04.36858.36858.4</t>
  </si>
  <si>
    <t>GFFTEDEPGCFGEGENLPEALQNIQDEGTGEQLsPQER</t>
  </si>
  <si>
    <t>GFFT(0.0)EDEPGCFGEGENLPEALQNIQDEGT(0.0)GEQLS(0.99)PQER</t>
  </si>
  <si>
    <t xml:space="preserve"> 63,257 </t>
  </si>
  <si>
    <t>NP_653281</t>
  </si>
  <si>
    <t>NP_653281_S26s _1_0_24_26</t>
  </si>
  <si>
    <t>WHIM02corr_18_14_20_IR_P_BI_20131220_H-PM_f05.28980.28980.3</t>
  </si>
  <si>
    <t>AEDSQFSEsDAALQEELSSPETAR</t>
  </si>
  <si>
    <t>AEDS(0.0)QFS(0.50)ES(0.50)DAALQEELS(0.0)S(0.0)PET(0.0)AR</t>
  </si>
  <si>
    <t>NP_001025168_S286sS288s_2_2_286_288</t>
  </si>
  <si>
    <t>ZNF181</t>
  </si>
  <si>
    <t>WHIM01corr_2_8_21_IR_P_BI_20131220_H-PM_f03.24030.24030.5</t>
  </si>
  <si>
    <t xml:space="preserve">S286s S288s </t>
  </si>
  <si>
    <t>ECGKTFSHGSSLTRHLIsHsGEK</t>
  </si>
  <si>
    <t>ECGKT(0.0)FS(0.0)HGS(0.0)S(0.0)LT(0.0)RHLIS(0.99)HS(0.99)GEK</t>
  </si>
  <si>
    <t xml:space="preserve"> 67,381 </t>
  </si>
  <si>
    <t>NP_001025168</t>
  </si>
  <si>
    <t>NP_001025168|NP_001139137</t>
  </si>
  <si>
    <t>NP_009080_T581t _1_1_581_581</t>
  </si>
  <si>
    <t>ZNF184</t>
  </si>
  <si>
    <t xml:space="preserve"> 88,626 </t>
  </si>
  <si>
    <t>NP_009080</t>
  </si>
  <si>
    <t>NP_009080_S117s _1_1_117_117</t>
  </si>
  <si>
    <t>WHIM02corr_18_14_20_IR_P_BI_20131220_H-PM_f11.32874.32874.4</t>
  </si>
  <si>
    <t>LENSVSAPEPDIsEEELSPEVIVEK</t>
  </si>
  <si>
    <t>LENS(0.0)VS(0.0)APEPDIS(0.99)EEELS(0.0)PEVIVEK</t>
  </si>
  <si>
    <t>NP_009080_S199s _1_1_199_199</t>
  </si>
  <si>
    <t>WHIM07_9_13_27_IR_P_BI_20140422_H-PM_f01.18304.18304.3</t>
  </si>
  <si>
    <t>SVNVSSNLVTQEPsPEETSTK</t>
  </si>
  <si>
    <t>S(0.0)VNVS(0.0)S(0.0)NLVT(0.0)QEPS(0.99)PEET(0.0)S(0.0)T(0.0)K</t>
  </si>
  <si>
    <t>NP_009080_T357t _1_1_357_357</t>
  </si>
  <si>
    <t>WHIM08_17_43_35_IR_P_BI_20140423_H-PM_f06.10567.10567.4</t>
  </si>
  <si>
    <t>IHtGEKPFK</t>
  </si>
  <si>
    <t>IHT(1.0)GEKPFK</t>
  </si>
  <si>
    <t>NP_001012999|NP_597731|NP_659570|NP_009080|NP_862828|NP_940941|NP_666016|NP_001191764|NP_996777|XP_003960942|NP_037491|NP_001138554|NP_478137|NP_115829|NP_005640|NP_037530|NP_037494|NP_006621|NP_003407|NP_055745|NP_848653|XP_003403812|NP_872400|NP_060770|NP_009062|NP_001123468|NP_037493|NP_660330|NP_003428|NP_001247415|NP_001152765|NP_001138555|NP_001032902|NP_001191765|NP_597730|NP_001138565|NP_001247417|NP_001018854|NP_001104509|NP_037492|NP_001171992|NP_689949|NP_001074798|NP_057892|NP_001034328|NP_001161416|NP_898835|NP_001158148|NP_033593|NP_061261|NP_038772|NP_033355|NP_064324|NP_001001180|NP_001008501|NP_038871|NP_663458|NP_001027544|NP_001004301|NP_036613|NP_001244337|NP_899052|NP_083860|NP_001104499|NP_001013808|NP_001038183|NP_060227|NP_001139661|NP_899053|NP_001244338|NP_899055|NP_001244339|NP_001028513|NP_033587|NP_035901</t>
  </si>
  <si>
    <t>NP_009080_S117sS122s_2_2_117_122</t>
  </si>
  <si>
    <t>WHIM02corr_18_14_20_IR_P_BI_20131220_H-PM_f07.34012.34012.4</t>
  </si>
  <si>
    <t xml:space="preserve">S117s S122s </t>
  </si>
  <si>
    <t>LENSVSAPEPDIsEEELsPEVIVEK</t>
  </si>
  <si>
    <t>LENS(0.0)VS(0.0)APEPDIS(0.99)EEELS(0.99)PEVIVEK</t>
  </si>
  <si>
    <t>NP_009080_T329t _1_1_329_329</t>
  </si>
  <si>
    <t>WHIM06_13_TaxIR_HumIR_WhimIR_P_BI_20140124_H-PM_f01.6209.6420.4</t>
  </si>
  <si>
    <t>IHtGEKPYTCNECGK</t>
  </si>
  <si>
    <t>IHT(0.99)GEKPY(0.0)T(0.0)CNECGK</t>
  </si>
  <si>
    <t>NP_001171579_S155s _1_0_152_155</t>
  </si>
  <si>
    <t>ZNF185</t>
  </si>
  <si>
    <t>WHIM09_37_47_26_IR_P_BI_20140801_H-PM_fA.17852.18001.4</t>
  </si>
  <si>
    <t>RSSTsGDTEEEEEEEVVPFSSDEQK</t>
  </si>
  <si>
    <t>RS(0.25)S(0.25)T(0.25)S(0.25)GDT(0.0)EEEEEEEVVPFS(0.0)S(0.0)DEQK</t>
  </si>
  <si>
    <t xml:space="preserve"> 74,524 </t>
  </si>
  <si>
    <t>NP_001171579</t>
  </si>
  <si>
    <t>NP_001171577|NP_001171578|NP_001171579|NP_009081|NP_001171580|NP_001171581|NP_001171584</t>
  </si>
  <si>
    <t>NP_001171579_T448t _1_0_447_448</t>
  </si>
  <si>
    <t>WHIM09_37_47_26_IR_P_BI_20140801_H-PM_f05.12312.12312.2</t>
  </si>
  <si>
    <t>GGQGDPAVPAQQPADPStPER</t>
  </si>
  <si>
    <t>GGQGDPAVPAQQPADPS(0.50)T(0.50)PER</t>
  </si>
  <si>
    <t>NP_001171577|NP_001171578|NP_001171579|NP_009081|NP_001171580|NP_001171581|NP_001171584|NP_001171586</t>
  </si>
  <si>
    <t>NP_001171579_S64s _1_1_64_64</t>
  </si>
  <si>
    <t>WHIM08_17_43_35_IR_P_BI_20140423_H-PM_f10.14008.14008.4</t>
  </si>
  <si>
    <t>ATsFSSAGEVPKPRPPSTR</t>
  </si>
  <si>
    <t>AT(0.0)S(0.99)FS(0.0)S(0.0)AGEVPKPRPPS(0.0)T(0.0)R</t>
  </si>
  <si>
    <t>NP_001171577|NP_001171578|NP_001171579|NP_009081|NP_001171580|NP_001171581</t>
  </si>
  <si>
    <t>NP_001171579_S206s _1_0_204_206</t>
  </si>
  <si>
    <t>WHIM07_9_13_27_IR_P_BI_20140422_H-PM_f03.18863.18863.2</t>
  </si>
  <si>
    <t>STGsPTQETQAPFIAK</t>
  </si>
  <si>
    <t>S(0.0)T(0.50)GS(0.50)PT(0.0)QET(0.0)QAPFIAK</t>
  </si>
  <si>
    <t>NP_001171579_S153sT158t_2_1_153_158</t>
  </si>
  <si>
    <t>WHIM07_9_13_27_IR_P_BI_20140422_H-PM_fA.19986.19986.4</t>
  </si>
  <si>
    <t xml:space="preserve">S153s T158t </t>
  </si>
  <si>
    <t>RSsTSGDtEEEEEEEVVPFSSDEQK</t>
  </si>
  <si>
    <t>RS(0.0)S(0.33)T(0.33)S(0.33)GDT(0.99)EEEEEEEVVPFS(0.0)S(0.0)DEQK</t>
  </si>
  <si>
    <t>NP_001171579_S466s _1_1_466_466</t>
  </si>
  <si>
    <t>WHIM08_17_43_35_IR_P_BI_20140423_H-PM_f11.20733.21004.3</t>
  </si>
  <si>
    <t>REsCGSSVLTDFEGK</t>
  </si>
  <si>
    <t>RES(0.99)CGS(0.0)S(0.0)VLT(0.0)DFEGK</t>
  </si>
  <si>
    <t>NP_001171584_S43s _1_1_43_43</t>
  </si>
  <si>
    <t>WHIM07_9_13_27_IR_P_BI_20140422_H-PM_f02.18032.18032.2</t>
  </si>
  <si>
    <t>SsPTQETQAPFIAK</t>
  </si>
  <si>
    <t>S(0.0)S(0.99)PT(0.0)QET(0.0)QAPFIAK</t>
  </si>
  <si>
    <t xml:space="preserve"> 50,827 </t>
  </si>
  <si>
    <t>NP_001171584</t>
  </si>
  <si>
    <t>NP_001171579_S539s _1_1_539_539</t>
  </si>
  <si>
    <t>WHIM04_25_24_46_IR_P_BI_20140115_H-PM_f07.33295.33295.4</t>
  </si>
  <si>
    <t>sPSSCMVTVTVTATSEQPHIYIPAPASELDSSSTTK</t>
  </si>
  <si>
    <t>S(0.99)PS(0.0)S(0.0)CMVT(0.0)VT(0.0)VT(0.0)AT(0.0)S(0.0)EQPHIY(0.0)IPAPAS(0.0)ELDS(0.0)S(0.0)S(0.0)T(0.0)T(0.0)K</t>
  </si>
  <si>
    <t>NP_001171579_S454s _1_1_454_454</t>
  </si>
  <si>
    <t>WHIM08_17_43_35_IR_P_BI_20140423_H-PM_f04.10109.10109.2</t>
  </si>
  <si>
    <t>QSsPSGSEQLVR</t>
  </si>
  <si>
    <t>QS(0.0)S(0.99)PS(0.0)GS(0.0)EQLVR</t>
  </si>
  <si>
    <t>NP_001171579_T514t _1_0_513_514</t>
  </si>
  <si>
    <t>WHIM08_17_43_35_IR_P_BI_20140423_H-PM_f08.19599.20160.3</t>
  </si>
  <si>
    <t>GGQGDPAVPTQQPADPStPEQQNSPSGSEQFVR</t>
  </si>
  <si>
    <t>GGQGDPAVPT(0.0)QQPADPS(0.50)T(0.50)PEQQNS(0.0)PS(0.0)GS(0.0)EQFVR</t>
  </si>
  <si>
    <t>NP_001171578_S268s _1_1_268_268</t>
  </si>
  <si>
    <t>WHIM08_17_43_35_IR_P_BI_20140423_H-PM_f11.33335.33335.3</t>
  </si>
  <si>
    <t>AIWIECLPSMPsPAGSQELR</t>
  </si>
  <si>
    <t>AIWIECLPS(0.0)MPS(0.99)PAGS(0.0)QELR</t>
  </si>
  <si>
    <t>NP_001171578</t>
  </si>
  <si>
    <t>NP_001171578|NP_001171580</t>
  </si>
  <si>
    <t>NP_001171579_S447sS454s_2_0_447_454</t>
  </si>
  <si>
    <t>WHIM01corr_2_8_21_IR_P_BI_20131220_H-PM_f06.19595.19595.5</t>
  </si>
  <si>
    <t xml:space="preserve">S447s S454s </t>
  </si>
  <si>
    <t>GGQGDPAVPAQQPADPsTPERQSsPSGSEQLVR</t>
  </si>
  <si>
    <t>GGQGDPAVPAQQPADPS(0.25)T(0.25)PERQS(0.25)S(0.25)PS(0.0)GS(0.0)EQLVR</t>
  </si>
  <si>
    <t>NP_001171586|NP_001171577|NP_001171578|NP_001171579|NP_009081|NP_001171580|NP_001171581|NP_001171584</t>
  </si>
  <si>
    <t>NP_001171579_S603s _1_0_602_603</t>
  </si>
  <si>
    <t>WHIM02corr_18_14_20_IR_P_BI_20131220_H-PM_f04.29294.29294.2</t>
  </si>
  <si>
    <t>YSNVSsIEDSFAMEK</t>
  </si>
  <si>
    <t>Y(0.0)S(0.0)NVS(0.50)S(0.50)IEDS(0.0)FAMEK</t>
  </si>
  <si>
    <t>NP_001171578_S272s _1_1_272_272</t>
  </si>
  <si>
    <t>WHIM09_37_47_26_IR_P_BI_20140801_H-PM_f04.33785.33785.3</t>
  </si>
  <si>
    <t>AIWIECLPSMPSPAGsQELR</t>
  </si>
  <si>
    <t>AIWIECLPS(0.0)MPS(0.0)PAGS(0.99)QELR</t>
  </si>
  <si>
    <t>NP_001171579_S130s _1_0_130_131</t>
  </si>
  <si>
    <t>WHIM07_9_13_27_IR_P_BI_20140422_H-PM_f02.7609.8093.3</t>
  </si>
  <si>
    <t>TANAGPPRPsSSGYK</t>
  </si>
  <si>
    <t>T(0.0)ANAGPPRPS(0.50)S(0.50)S(0.0)GY(0.0)K</t>
  </si>
  <si>
    <t>NP_001171579_S466sS469s_2_2_466_469</t>
  </si>
  <si>
    <t>WHIM09_37_47_26_IR_P_BI_20140801_H-PM_f06.23581.23581.2</t>
  </si>
  <si>
    <t xml:space="preserve">S466s S469s </t>
  </si>
  <si>
    <t>REsCGsSVLTDFEGK</t>
  </si>
  <si>
    <t>RES(0.99)CGS(0.99)S(0.0)VLT(0.0)DFEGK</t>
  </si>
  <si>
    <t>NP_001171579_T158t _1_1_158_158</t>
  </si>
  <si>
    <t>WHIM06_13_TaxIR_HumIR_WhimIR_P_BI_20140124_H-PM_f03.19137.19137.3</t>
  </si>
  <si>
    <t>RSSTSGDtEEEEEEEVVPFSSDEQK</t>
  </si>
  <si>
    <t>RS(0.0)S(0.0)T(0.0)S(0.0)GDT(0.99)EEEEEEEVVPFS(0.0)S(0.0)DEQK</t>
  </si>
  <si>
    <t>NP_001171579_S269s _1_1_269_269</t>
  </si>
  <si>
    <t>WHIM09_37_47_26_IR_P_BI_20140801_H-PM_f02.31431.31431.3</t>
  </si>
  <si>
    <t>AIWIECLPSMPsPAGSQELSSR</t>
  </si>
  <si>
    <t>AIWIECLPS(0.0)MPS(0.99)PAGS(0.0)QELS(0.0)S(0.0)R</t>
  </si>
  <si>
    <t>NP_001171577|NP_001171579|NP_009081</t>
  </si>
  <si>
    <t>NP_001171579_S2s _1_1_2_2</t>
  </si>
  <si>
    <t>WHIM09_37_47_26_IR_P_BI_20140801_H-PM_f01.18050.18050.2</t>
  </si>
  <si>
    <t>sISALGGR</t>
  </si>
  <si>
    <t>S(0.99)IS(0.0)ALGGR</t>
  </si>
  <si>
    <t>NP_001171579_S513sT514t_2_0_513_520</t>
  </si>
  <si>
    <t>WHIM07_9_13_27_IR_P_BI_20140422_H-PM_f05.22344.22344.4</t>
  </si>
  <si>
    <t xml:space="preserve">S513s T514t </t>
  </si>
  <si>
    <t>GGQGDPAVPTQQPADPstPEQQNSPSGSEQFVR</t>
  </si>
  <si>
    <t>GGQGDPAVPT(0.0)QQPADPS(0.33)T(0.33)PEQQNS(0.33)PS(0.0)GS(0.0)EQFVR</t>
  </si>
  <si>
    <t>NP_001171579_S194s _1_1_194_194</t>
  </si>
  <si>
    <t>WHIM07_9_13_27_IR_P_BI_20140422_H-PM_f12.11975.11975.2</t>
  </si>
  <si>
    <t>EHsYVLSAAK</t>
  </si>
  <si>
    <t>EHS(0.99)Y(0.0)VLS(0.0)AAK</t>
  </si>
  <si>
    <t>NP_001171577|NP_001171578|NP_001171579|NP_009081|NP_001171580|NP_001171581|NP_033575|NP_001102513</t>
  </si>
  <si>
    <t>NP_001171579_S153sS155sT158t_3_0_152_158</t>
  </si>
  <si>
    <t>WHIM07_9_13_27_IR_P_BI_20140422_H-PM_fA.21877.21877.3</t>
  </si>
  <si>
    <t xml:space="preserve">S153s S155s T158t </t>
  </si>
  <si>
    <t>RSsTsGDtEEEEEEEVVPFSSDEQK</t>
  </si>
  <si>
    <t>RS(0.20)S(0.20)T(0.20)S(0.20)GDT(0.20)EEEEEEEVVPFS(0.0)S(0.0)DEQK</t>
  </si>
  <si>
    <t>NP_001171579_S66sS67s_2_0_63_78</t>
  </si>
  <si>
    <t>WHIM06_13_TaxIR_HumIR_WhimIR_P_BI_20140124_H-PM_f09.15254.15254.4</t>
  </si>
  <si>
    <t>ATSFssAGEVPKPRPPSTR</t>
  </si>
  <si>
    <t>AT(0.20)S(0.20)FS(0.20)S(0.20)AGEVPKPRPPS(0.20)T(0.0)R</t>
  </si>
  <si>
    <t>NP_001171578|NP_001171579|NP_009081|NP_001171580|NP_001171581|NP_001171577</t>
  </si>
  <si>
    <t>NP_001171579_S178s _1_1_178_178</t>
  </si>
  <si>
    <t>WHIM02corr_18_14_20_IR_P_BI_20131220_H-PM_f11.4511.4511.3</t>
  </si>
  <si>
    <t>RRsEAASGVLR</t>
  </si>
  <si>
    <t>RRS(0.99)EAAS(0.0)GVLR</t>
  </si>
  <si>
    <t>NP_001171579_S520s _1_1_520_520</t>
  </si>
  <si>
    <t>WHIM08_17_43_35_IR_P_BI_20140423_H-PM_f08.20166.20166.4</t>
  </si>
  <si>
    <t>GGQGDPAVPTQQPADPSTPEQQNsPSGSEQFVR</t>
  </si>
  <si>
    <t>GGQGDPAVPT(0.0)QQPADPS(0.0)T(0.0)PEQQNS(0.99)PS(0.0)GS(0.0)EQFVR</t>
  </si>
  <si>
    <t>NP_001171579_S273s _1_1_273_273</t>
  </si>
  <si>
    <t>WHIM07_9_13_27_IR_P_BI_20140422_H-PM_f01.31769.31769.3</t>
  </si>
  <si>
    <t>AIWIECLPSMPSPAGsQELSSR</t>
  </si>
  <si>
    <t>AIWIECLPS(0.0)MPS(0.0)PAGS(0.99)QELS(0.0)S(0.0)R</t>
  </si>
  <si>
    <t>NP_001171579_S308s _1_0_307_308</t>
  </si>
  <si>
    <t>WHIM06_13_TaxIR_HumIR_WhimIR_P_BI_20140124_H-PM_f10.18243.18243.3</t>
  </si>
  <si>
    <t>LVAPDVEGMRSsPGNK</t>
  </si>
  <si>
    <t>LVAPDVEGMRS(0.50)S(0.50)PGNK</t>
  </si>
  <si>
    <t>NP_001171581_S248s _1_0_247_248</t>
  </si>
  <si>
    <t>WHIM05_11_4_12_IR_P_BI_20140117_H-PM_f06.2904.2904.3</t>
  </si>
  <si>
    <t>STPGSNRSsPGNK</t>
  </si>
  <si>
    <t>S(0.0)T(0.0)PGS(0.0)NRS(0.50)S(0.50)PGNK</t>
  </si>
  <si>
    <t xml:space="preserve"> 68,136 </t>
  </si>
  <si>
    <t>NP_001171581</t>
  </si>
  <si>
    <t>NP_001171581|NP_001171584</t>
  </si>
  <si>
    <t>NP_001171586_S39s _1_1_39_39</t>
  </si>
  <si>
    <t>WHIM07_9_13_27_IR_P_BI_20140422_H-PM_f04.28460.28460.3</t>
  </si>
  <si>
    <t>ITNGPEELAAPsPAALADYEGK</t>
  </si>
  <si>
    <t>IT(0.0)NGPEELAAPS(0.99)PAALADY(0.0)EGK</t>
  </si>
  <si>
    <t xml:space="preserve"> 35,752 </t>
  </si>
  <si>
    <t>NP_001171586</t>
  </si>
  <si>
    <t>NP_001171579_S470s _1_0_469_470</t>
  </si>
  <si>
    <t>WHIM07_9_13_27_IR_P_BI_20140422_H-PM_f07.25997.25997.3</t>
  </si>
  <si>
    <t>ESCGSsVLTDFEGK</t>
  </si>
  <si>
    <t>ES(0.0)CGS(0.50)S(0.50)VLT(0.0)DFEGK</t>
  </si>
  <si>
    <t>NP_001171579_S603s _1_1_603_603</t>
  </si>
  <si>
    <t>WHIM08_17_43_35_IR_P_BI_20140423_H-PM_f03.26656.26656.3</t>
  </si>
  <si>
    <t>Y(0.0)S(0.0)NVS(0.0)S(0.99)IEDS(0.0)FAMEK</t>
  </si>
  <si>
    <t>NP_001171577|NP_001171578|NP_001171579</t>
  </si>
  <si>
    <t>NP_001171579_S595s _1_1_595_595</t>
  </si>
  <si>
    <t>WHIM07_9_13_27_IR_P_BI_20140422_H-PM_f12.13976.13976.3</t>
  </si>
  <si>
    <t>EYVNASEVSSGKPVsAR</t>
  </si>
  <si>
    <t>EY(0.0)VNAS(0.0)EVS(0.0)S(0.0)GKPVS(0.99)AR</t>
  </si>
  <si>
    <t>NP_001171579_S342s _1_0_342_343</t>
  </si>
  <si>
    <t>WHIM07_9_13_27_IR_P_BI_20140422_H-PM_f03.20835.20835.3</t>
  </si>
  <si>
    <t>sSAQLSDGNVGSGATGSRPEGLAAVDIGSER</t>
  </si>
  <si>
    <t>S(0.50)S(0.50)AQLS(0.0)DGNVGS(0.0)GAT(0.0)GS(0.0)RPEGLAAVDIGS(0.0)ER</t>
  </si>
  <si>
    <t>NP_001171579_S66s _1_1_66_66</t>
  </si>
  <si>
    <t>WHIM06_13_TaxIR_HumIR_WhimIR_P_BI_20140124_H-PM_f03.14490.14490.4</t>
  </si>
  <si>
    <t>ATSFsSAGEVPKPRPPSTR</t>
  </si>
  <si>
    <t>AT(0.0)S(0.0)FS(0.99)S(0.0)AGEVPKPRPPS(0.0)T(0.0)R</t>
  </si>
  <si>
    <t>NP_001171579_T208t _1_0_206_208</t>
  </si>
  <si>
    <t>WHIM06_13_TaxIR_HumIR_WhimIR_P_BI_20140124_H-PM_f04.19035.19035.2</t>
  </si>
  <si>
    <t>STGSPtQETQAPFIAK</t>
  </si>
  <si>
    <t>S(0.0)T(0.0)GS(0.50)PT(0.50)QET(0.0)QAPFIAK</t>
  </si>
  <si>
    <t>NP_001171579_S541s _1_0_541_553</t>
  </si>
  <si>
    <t>WHIM09_37_47_26_IR_P_BI_20140801_H-PM_f07.30171.30171.3</t>
  </si>
  <si>
    <t>SPsSCMVTVTVTATSEQPHIYIPAPASELDSSSTTK</t>
  </si>
  <si>
    <t>S(0.0)PS(0.14)S(0.14)CMVT(0.14)VT(0.14)VT(0.14)AT(0.14)S(0.14)EQPHIY(0.0)IPAPAS(0.0)ELDS(0.0)S(0.0)S(0.0)T(0.0)T(0.0)K</t>
  </si>
  <si>
    <t>NP_001171579|NP_009081|NP_001171580|NP_001171581|NP_001171584|NP_001171586</t>
  </si>
  <si>
    <t>NP_001171578_S350s _1_1_350_350</t>
  </si>
  <si>
    <t>WHIM07_9_13_27_IR_P_BI_20140422_H-PM_f02.25254.25254.4</t>
  </si>
  <si>
    <t>LCAAAsFASFLEDQDGHSANSQSCKPR</t>
  </si>
  <si>
    <t>LCAAAS(0.99)FAS(0.0)FLEDQDGHS(0.0)ANS(0.0)QS(0.0)CKPR</t>
  </si>
  <si>
    <t>NP_001171577|NP_001171578</t>
  </si>
  <si>
    <t>NP_001171579_S229s _1_1_229_229</t>
  </si>
  <si>
    <t>WHIM02corr_18_14_20_IR_P_BI_20131220_H-PM_f04.12089.12089.3</t>
  </si>
  <si>
    <t>RVEVVEEDGPsEK</t>
  </si>
  <si>
    <t>RVEVVEEDGPS(1.0)EK</t>
  </si>
  <si>
    <t>NP_001265160_S3sS5s_2_2_3_5</t>
  </si>
  <si>
    <t>ZNF189</t>
  </si>
  <si>
    <t>WHIM09_37_47_26_IR_P_BI_20140801_H-PM_f06.28088.28088.3</t>
  </si>
  <si>
    <t xml:space="preserve">S3s S5s </t>
  </si>
  <si>
    <t>AsPsPPPESKEEWDYLDPAQR</t>
  </si>
  <si>
    <t>AS(0.99)PS(0.99)PPPES(0.0)KEEWDY(0.0)LDPAQR</t>
  </si>
  <si>
    <t xml:space="preserve"> 73,517 </t>
  </si>
  <si>
    <t>NP_001265160</t>
  </si>
  <si>
    <t>NP_001265160|NP_001265169</t>
  </si>
  <si>
    <t>NP_001265160_S5s _1_0_3_5</t>
  </si>
  <si>
    <t>WHIM03_30_16_6_IR_P_BI_20140114_H-PM_f09.26610.26610.3</t>
  </si>
  <si>
    <t>ASPsPPPESKEEWDYLDPAQR</t>
  </si>
  <si>
    <t>AS(0.50)PS(0.50)PPPES(0.0)KEEWDY(0.0)LDPAQR</t>
  </si>
  <si>
    <t>NP_066574_S119s _1_1_119_119</t>
  </si>
  <si>
    <t>ZNF2</t>
  </si>
  <si>
    <t>WHIM03_30_16_6_IR_P_BI_20140114_H-PM_f02.11549.11549.3</t>
  </si>
  <si>
    <t>ECLGRQsPLCPK</t>
  </si>
  <si>
    <t>ECLGRQS(1.0)PLCPK</t>
  </si>
  <si>
    <t xml:space="preserve"> 49,961 </t>
  </si>
  <si>
    <t>NP_066574</t>
  </si>
  <si>
    <t>NP_066574|NP_001017396</t>
  </si>
  <si>
    <t>NP_003446_S33s _1_1_33_33</t>
  </si>
  <si>
    <t>ZNF202</t>
  </si>
  <si>
    <t>WHIM03_30_16_6_IR_P_BI_20140114_H-PM_f03.25276.25276.3</t>
  </si>
  <si>
    <t>LEDDFTCRPEsVLQR</t>
  </si>
  <si>
    <t>LEDDFT(0.0)CRPES(0.99)VLQR</t>
  </si>
  <si>
    <t xml:space="preserve"> 76,088 </t>
  </si>
  <si>
    <t>NP_003446</t>
  </si>
  <si>
    <t>NP_001035893_S292s _1_1_292_292</t>
  </si>
  <si>
    <t>ZNF205</t>
  </si>
  <si>
    <t>WHIM05_11_4_12_IR_P_BI_20140117_H-PM_f05.15262.15262.3</t>
  </si>
  <si>
    <t>GAPEsGEEGLAPDSEVGRK</t>
  </si>
  <si>
    <t>GAPES(0.99)GEEGLAPDS(0.0)EVGRK</t>
  </si>
  <si>
    <t xml:space="preserve"> 61,827 </t>
  </si>
  <si>
    <t>NP_001035893</t>
  </si>
  <si>
    <t>NP_001252526_T273t _1_0_271_273</t>
  </si>
  <si>
    <t>ZNF211</t>
  </si>
  <si>
    <t>WHIM01corr_2_8_21_IR_P_BI_20131220_H-PM_f08.32157.32386.3</t>
  </si>
  <si>
    <t>DFLANMRFLHQDATQtGEK</t>
  </si>
  <si>
    <t>DFLANMRFLHQDAT(0.50)QT(0.50)GEK</t>
  </si>
  <si>
    <t xml:space="preserve"> 73,764 </t>
  </si>
  <si>
    <t>NP_001252526</t>
  </si>
  <si>
    <t>NP_001252526|NP_001252527|NP_006376|NP_942152|NP_001252528|NP_001252529</t>
  </si>
  <si>
    <t>NP_036388_S410s _1_0_407_410</t>
  </si>
  <si>
    <t>ZNF212</t>
  </si>
  <si>
    <t>WHIM02corr_18_14_20_IR_P_BI_20131220_H-PM_f06.35627.35627.3</t>
  </si>
  <si>
    <t>FSPNsLVALPGHIPWR</t>
  </si>
  <si>
    <t>FS(0.50)PNS(0.50)LVALPGHIPWR</t>
  </si>
  <si>
    <t xml:space="preserve"> 56,359 </t>
  </si>
  <si>
    <t>NP_036388</t>
  </si>
  <si>
    <t>NP_036388|NP_663551|NP_001139353</t>
  </si>
  <si>
    <t>NP_004211_S172s _1_0_165_174</t>
  </si>
  <si>
    <t>ZNF213</t>
  </si>
  <si>
    <t>WHIM07_9_13_27_IR_P_BI_20140422_H-PM_f10.11441.11441.5</t>
  </si>
  <si>
    <t>RRPSVPQEQHsHSAQPPALLK</t>
  </si>
  <si>
    <t>RRPS(0.33)VPQEQHS(0.33)HS(0.33)AQPPALLK</t>
  </si>
  <si>
    <t xml:space="preserve"> 52,118 </t>
  </si>
  <si>
    <t>NP_004211</t>
  </si>
  <si>
    <t>NP_006517_T648t _1_1_648_648</t>
  </si>
  <si>
    <t>ZNF217</t>
  </si>
  <si>
    <t>WHIM07_9_13_27_IR_P_BI_20140422_H-PM_f09.16274.16553.3</t>
  </si>
  <si>
    <t>ADVtPPPDGSTTHNLEVSPK</t>
  </si>
  <si>
    <t>ADVT(0.99)PPPDGS(0.0)T(0.0)T(0.0)HNLEVS(0.0)PK</t>
  </si>
  <si>
    <t xml:space="preserve"> 117,153 </t>
  </si>
  <si>
    <t>NP_006517</t>
  </si>
  <si>
    <t>NP_006517_S593s _1_1_593_593</t>
  </si>
  <si>
    <t>WHIM08_17_43_35_IR_P_BI_20140423_H-PM_f04.31926.31926.4</t>
  </si>
  <si>
    <t>EMPSVFQNVLGSAVLsPAHK</t>
  </si>
  <si>
    <t>EMPS(0.0)VFQNVLGS(0.0)AVLS(0.99)PAHK</t>
  </si>
  <si>
    <t>NP_006517_S407s _1_1_407_407</t>
  </si>
  <si>
    <t>WHIM08_17_43_35_IR_P_BI_20140423_H-PM_f05.12616.12616.2</t>
  </si>
  <si>
    <t>AGAEsPTMSVDGR</t>
  </si>
  <si>
    <t>AGAES(0.99)PT(0.0)MS(0.0)VDGR</t>
  </si>
  <si>
    <t>NP_006517_S848s _1_1_848_848</t>
  </si>
  <si>
    <t>WHIM07_9_13_27_IR_P_BI_20140422_H-PM_f05.7713.7713.2</t>
  </si>
  <si>
    <t>TSVsPAPDK</t>
  </si>
  <si>
    <t>T(0.0)S(0.0)VS(0.99)PAPDK</t>
  </si>
  <si>
    <t>NP_006517_S795s _1_1_795_795</t>
  </si>
  <si>
    <t>WHIM04_25_24_46_IR_P_BI_20140115_H-PM_f08.23873.23873.5</t>
  </si>
  <si>
    <t>GKQsPPGPGKAPLTSGIDSSTLAPSNLK</t>
  </si>
  <si>
    <t>GKQS(0.99)PPGPGKAPLT(0.0)S(0.0)GIDS(0.0)S(0.0)T(0.0)LAPS(0.0)NLK</t>
  </si>
  <si>
    <t>NP_006517_S441sS445s_2_2_441_445</t>
  </si>
  <si>
    <t>WHIM08_17_43_35_IR_P_BI_20140423_H-PM_f09.27983.27983.4</t>
  </si>
  <si>
    <t>QPGTCSPDLAAPLDENGAVDRGEGGsEDGsEDGLPEGIHLDK</t>
  </si>
  <si>
    <t>QPGT(0.0)CS(0.0)PDLAAPLDENGAVDRGEGGS(0.99)EDGS(0.99)EDGLPEGIHLDK</t>
  </si>
  <si>
    <t>NP_006517_S662s _1_1_662_662</t>
  </si>
  <si>
    <t>WHIM01corr_2_8_21_IR_P_BI_20131220_H-PM_f02.14443.14443.4</t>
  </si>
  <si>
    <t>TKADVTPPPDGSTTHNLEVsPK</t>
  </si>
  <si>
    <t>T(0.0)KADVT(0.0)PPPDGS(0.0)T(0.0)T(0.0)HNLEVS(0.99)PK</t>
  </si>
  <si>
    <t>NP_006517_S570s _1_1_570_570</t>
  </si>
  <si>
    <t>WHIM01corr_2_8_21_IR_P_BI_20131220_H-PM_f06.8798.8988.2</t>
  </si>
  <si>
    <t>DVTGsPPAK</t>
  </si>
  <si>
    <t>DVT(0.0)GS(0.99)PPAK</t>
  </si>
  <si>
    <t>NP_006517_T494t _1_0_492_494</t>
  </si>
  <si>
    <t>WHIM08_17_43_35_IR_P_BI_20140423_H-PM_f08.2910.2910.3</t>
  </si>
  <si>
    <t>THtGEKPYK</t>
  </si>
  <si>
    <t>T(0.50)HT(0.50)GEKPY(0.0)K</t>
  </si>
  <si>
    <t>NP_009061|NP_065704|NP_061121|NP_009080|NP_001186253|NP_006517|NP_660281|NP_001073886|NP_065838|NP_872296|NP_001073880|NP_005806|NP_001166161|NP_940882|NP_001001662|NP_005732|NP_689814|NP_001171570|NP_001131146|NP_001123992|NP_110451|NP_001157748|NP_001166162|NP_001032824|NP_003446|NP_001177184|NP_066358|NP_940937|NP_001166302|NP_001007089|NP_001201835|NP_689816|NP_689573|NP_001123991|NP_443092|NP_001243753|NP_001229771|NP_057348|NP_870992|NP_001229770|NP_001073962|NP_001172047|XP_003960940|NP_003418|NP_001166303|NP_001243754|NP_009083|NP_872415|NP_001172048|NP_066383|NP_001166160|NP_689625|NP_001138517|NP_065703|NP_066385|NP_149973|NP_006622|NP_001073873|XP_003403812|NP_009066|XP_003960002|NP_001201836|NP_001152751|NP_001166122|NP_001070817|NP_079080|NP_443084|NP_001721|NP_068735|NP_689569|NP_149981|NP_872439|NP_003700|NP_003422|NP_001257873|NP_001257872|NP_001004139|NP_009180|NP_078915|NP_001136044|NP_001070249|NP_079507|NP_057615|NP_003442|NP_001153155|NP_808426|NP_796200|NP_075852|NP_573471|NP_001034328|NP_898835|NP_001092793|NP_663599|NP_001170976|NP_001159690|NP_001158148|NP_001157468|NP_683726|NP_001008501|NP_001005425|NP_001038951|NP_663458|NP_001003666|NP_109638|NP_001229317|NP_001104546|NP_033579|NP_001171303|NP_666313|NP_001242994|NP_082611|NP_849229|NP_766205|NP_038950|NP_001156382|NP_666361|NP_766507|NP_663465|NP_001032834|NP_663538|NP_001008427|NP_075811|NP_620399|NP_938081|NP_001136435|NP_001171014|NP_001093886|NP_001001447|NP_001156383|NP_941021|NP_001028702|NP_663566|NP_001159969|NP_001038165|NP_001030065|NP_898990|NP_001186259|NP_034766|NP_849206|NP_035893|NP_033899|NP_851783|NP_032479|NP_780461|NP_291041|NP_001156394|NP_001170996</t>
  </si>
  <si>
    <t>NP_006517_S441s _1_1_441_441</t>
  </si>
  <si>
    <t>WHIM07_9_13_27_IR_P_BI_20140422_H-PM_f06.23534.23534.3</t>
  </si>
  <si>
    <t>GEGGsEDGSEDGLPEGIHLDK</t>
  </si>
  <si>
    <t>GEGGS(0.99)EDGS(0.0)EDGLPEGIHLDK</t>
  </si>
  <si>
    <t>NP_006517_S421s _1_1_421_421</t>
  </si>
  <si>
    <t>WHIM01corr_2_8_21_IR_P_BI_20131220_H-PM_f07.24770.24770.3</t>
  </si>
  <si>
    <t>QPGTCsPDLAAPLDENGAVDR</t>
  </si>
  <si>
    <t>QPGT(0.0)CS(0.99)PDLAAPLDENGAVDR</t>
  </si>
  <si>
    <t>NP_006517_S906s _1_0_904_908</t>
  </si>
  <si>
    <t>WHIM09_37_47_26_IR_P_BI_20140801_H-PM_f12.20365.20365.3</t>
  </si>
  <si>
    <t>SAsNTAAEFGEPLPK</t>
  </si>
  <si>
    <t>S(0.33)AS(0.33)NT(0.33)AAEFGEPLPK</t>
  </si>
  <si>
    <t>NP_006517_T648tS662s_2_1_648_662</t>
  </si>
  <si>
    <t>WHIM09_37_47_26_IR_P_BI_20140801_H-PM_f06.17225.17225.3</t>
  </si>
  <si>
    <t xml:space="preserve">T648t S662s </t>
  </si>
  <si>
    <t>ADVtPPPDGSTTHNLEVsPK</t>
  </si>
  <si>
    <t>ADVT(0.99)PPPDGS(0.25)T(0.25)T(0.25)HNLEVS(0.25)PK</t>
  </si>
  <si>
    <t>NP_006517_S106s _1_1_106_106</t>
  </si>
  <si>
    <t>WHIM08_17_43_35_IR_P_BI_20140423_H-PM_f10.23666.23666.3</t>
  </si>
  <si>
    <t>VEAEYLsPLDK</t>
  </si>
  <si>
    <t>VEAEY(0.0)LS(0.99)PLDK</t>
  </si>
  <si>
    <t>NP_006517|NP_001153155</t>
  </si>
  <si>
    <t>NP_006517_S980s _1_1_980_980</t>
  </si>
  <si>
    <t>WHIM05_11_4_12_IR_P_BI_20140117_H-PM_f02.28986.28986.3</t>
  </si>
  <si>
    <t>FLSSSEVDsPNVLTVQK</t>
  </si>
  <si>
    <t>FLS(0.0)S(0.0)S(0.0)EVDS(0.99)PNVLT(0.0)VQK</t>
  </si>
  <si>
    <t>NP_006517_S253s _1_0_251_253</t>
  </si>
  <si>
    <t>WHIM04_25_24_46_IR_P_BI_20140115_H-PM_f01.13656.13656.3</t>
  </si>
  <si>
    <t>TAFGTSSAQTDsPQGGMPSSR</t>
  </si>
  <si>
    <t>T(0.0)AFGT(0.0)S(0.0)S(0.0)AQT(0.50)DS(0.50)PQGGMPS(0.0)S(0.0)R</t>
  </si>
  <si>
    <t>NP_006517_S1004s _1_1_1004_1004</t>
  </si>
  <si>
    <t>WHIM09_37_47_26_IR_P_BI_20140801_H-PM_f02.22417.22417.3</t>
  </si>
  <si>
    <t>PYGGSGPLYTCVPAGsPASSSTLEGK</t>
  </si>
  <si>
    <t>PY(0.0)GGS(0.0)GPLY(0.0)T(0.0)CVPAGS(0.99)PAS(0.0)S(0.0)S(0.0)T(0.0)LEGK</t>
  </si>
  <si>
    <t>NP_006517_S890s _1_1_890_890</t>
  </si>
  <si>
    <t>WHIM09_37_47_26_IR_P_BI_20140801_H-PM_f10.12916.12916.2</t>
  </si>
  <si>
    <t>NDsPWAPPGR</t>
  </si>
  <si>
    <t>NDS(1.0)PWAPPGR</t>
  </si>
  <si>
    <t>NP_006517_S407sS411s_2_1_407_411</t>
  </si>
  <si>
    <t>WHIM03_30_16_6_IR_P_BI_20140114_H-PM_f02.10989.10989.2</t>
  </si>
  <si>
    <t>AGAEsPTMsVDGR</t>
  </si>
  <si>
    <t>AGAES(0.99)PT(0.50)MS(0.50)VDGR</t>
  </si>
  <si>
    <t>NP_057507_S16s _1_1_16_16</t>
  </si>
  <si>
    <t>ZNF219</t>
  </si>
  <si>
    <t>WHIM07_9_13_27_IR_P_BI_20140422_H-PM_f07.27380.27380.3</t>
  </si>
  <si>
    <t>APSGHLAPsPPAFDGELDLQR</t>
  </si>
  <si>
    <t>APS(0.0)GHLAPS(0.99)PPAFDGELDLQR</t>
  </si>
  <si>
    <t xml:space="preserve"> 77,960 </t>
  </si>
  <si>
    <t>NP_057507</t>
  </si>
  <si>
    <t>NP_057507_S698s _1_1_698_698</t>
  </si>
  <si>
    <t>WHIM09_37_47_26_IR_P_BI_20140801_H-PM_f10.17266.17266.4</t>
  </si>
  <si>
    <t>VPSGETPPsPSQEGEEGSGLSRPGEAGLGGQER</t>
  </si>
  <si>
    <t>VPS(0.0)GET(0.0)PPS(0.99)PS(0.0)QEGEEGS(0.0)GLS(0.0)RPGEAGLGGQER</t>
  </si>
  <si>
    <t>NP_057507_T257t _1_1_257_257</t>
  </si>
  <si>
    <t>WHIM09_37_47_26_IR_P_BI_20140801_H-PM_f09.22844.22844.3</t>
  </si>
  <si>
    <t>SVPQPEPEPEPEREAtPTPAPAAPEEPPAPPEFR</t>
  </si>
  <si>
    <t>S(0.0)VPQPEPEPEPEREAT(0.99)PT(0.0)PAPAAPEEPPAPPEFR</t>
  </si>
  <si>
    <t>NP_057507_S684s _1_1_684_684</t>
  </si>
  <si>
    <t>WHIM07_9_13_27_IR_P_BI_20140422_H-PM_f11.9587.9881.3</t>
  </si>
  <si>
    <t>RPPQADAsPPYAR</t>
  </si>
  <si>
    <t>RPPQADAS(0.99)PPY(0.0)AR</t>
  </si>
  <si>
    <t>NP_057507_S114s _1_1_114_114</t>
  </si>
  <si>
    <t>WHIM07_9_13_27_IR_P_BI_20140422_H-PM_f07.2303.2303.4</t>
  </si>
  <si>
    <t>THQPERPRsPAAR</t>
  </si>
  <si>
    <t>T(0.0)HQPERPRS(0.99)PAAR</t>
  </si>
  <si>
    <t>NP_057507|NP_081524|NP_001240625</t>
  </si>
  <si>
    <t>NP_057507_T521t _1_1_521_521</t>
  </si>
  <si>
    <t>WHIM06_13_TaxIR_HumIR_WhimIR_P_BI_20140124_H-PM_f12.2811.2811.4</t>
  </si>
  <si>
    <t>VHtGERPYK</t>
  </si>
  <si>
    <t>VHT(0.99)GERPY(0.0)K</t>
  </si>
  <si>
    <t>NP_057507|NP_116217|NP_001191746|NP_001177720|NP_001166244|NP_690873|NP_001091961|NP_003407|NP_003416|NP_787068|NP_005764|NP_065984|NP_689688|NP_078967|NP_001091962|NP_001091963|NP_001010879|NP_001091964|NP_003432|NP_085137|NP_001091965|NP_001091966|NP_005665|NP_940944|NP_001078853|NP_081540|NP_081524|NP_064325|NP_001028992|NP_001240625|NP_766506|NP_033603|NP_033583|NP_032642</t>
  </si>
  <si>
    <t>NP_057507_S593s _1_0_586_593</t>
  </si>
  <si>
    <t>WHIM09_37_47_26_IR_P_BI_20140801_H-PM_f01.16373.16373.4</t>
  </si>
  <si>
    <t>GSAPQSGAKPSPQPATWVEGASsPRPPSSGAGPGSR</t>
  </si>
  <si>
    <t>GS(0.0)APQS(0.0)GAKPS(0.0)PQPAT(0.33)WVEGAS(0.33)S(0.33)PRPPS(0.0)S(0.0)GAGPGS(0.0)R</t>
  </si>
  <si>
    <t>NP_057507_T695tS698s_2_2_695_698</t>
  </si>
  <si>
    <t>WHIM01corr_2_8_21_IR_P_BI_20131220_H-PM_f06.21577.21577.4</t>
  </si>
  <si>
    <t xml:space="preserve">T695t S698s </t>
  </si>
  <si>
    <t>VPSGEtPPsPSQEGEEGSGLSRPGEAGLGGQER</t>
  </si>
  <si>
    <t>VPS(0.0)GET(0.99)PPS(0.99)PS(0.0)QEGEEGS(0.0)GLS(0.0)RPGEAGLGGQER</t>
  </si>
  <si>
    <t>NP_057507_S611s _1_1_611_611</t>
  </si>
  <si>
    <t>WHIM08_17_43_35_IR_P_BI_20140423_H-PM_f11.1745.1745.3</t>
  </si>
  <si>
    <t>RKPAsPGR</t>
  </si>
  <si>
    <t>RKPAS(1.0)PGR</t>
  </si>
  <si>
    <t>NP_057507_S10sS16s_2_2_10_16</t>
  </si>
  <si>
    <t>WHIM08_17_43_35_IR_P_BI_20140423_H-PM_f03.27415.27415.3</t>
  </si>
  <si>
    <t xml:space="preserve">S10s S16s </t>
  </si>
  <si>
    <t>APsGHLAPsPPAFDGELDLQR</t>
  </si>
  <si>
    <t>APS(1.0)GHLAPS(1.0)PPAFDGELDLQR</t>
  </si>
  <si>
    <t>NP_057507_S581s _1_1_581_581</t>
  </si>
  <si>
    <t>WHIM07_9_13_27_IR_P_BI_20140422_H-PM_f11.18219.18219.4</t>
  </si>
  <si>
    <t>GSAPQSGAKPsPQPATWVEGASSPRPPSSGAGPGSR</t>
  </si>
  <si>
    <t>GS(0.0)APQS(0.0)GAKPS(0.99)PQPAT(0.0)WVEGAS(0.0)S(0.0)PRPPS(0.0)S(0.0)GAGPGS(0.0)R</t>
  </si>
  <si>
    <t>NP_057507_S10s _1_1_10_10</t>
  </si>
  <si>
    <t>WHIM02corr_18_14_20_IR_P_BI_20131220_H-PM_f11.28077.28077.3</t>
  </si>
  <si>
    <t>APsGHLAPSPPAFDGELDLQR</t>
  </si>
  <si>
    <t>APS(0.99)GHLAPS(0.0)PPAFDGELDLQR</t>
  </si>
  <si>
    <t>NP_008894_S49s _1_1_49_49</t>
  </si>
  <si>
    <t>ZNF22</t>
  </si>
  <si>
    <t>WHIM08_17_43_35_IR_P_BI_20140423_H-PM_f07.10841.10841.3</t>
  </si>
  <si>
    <t>sLDDKPYK</t>
  </si>
  <si>
    <t>S(0.99)LDDKPY(0.0)K</t>
  </si>
  <si>
    <t xml:space="preserve"> 26,600 </t>
  </si>
  <si>
    <t>NP_008894</t>
  </si>
  <si>
    <t>NP_037530_S563s _1_1_563_563</t>
  </si>
  <si>
    <t>ZNF224</t>
  </si>
  <si>
    <t xml:space="preserve"> 84,960 </t>
  </si>
  <si>
    <t>NP_037530</t>
  </si>
  <si>
    <t>NP_055334_S279s _1_1_279_279</t>
  </si>
  <si>
    <t>ZNF232</t>
  </si>
  <si>
    <t>WHIM08_17_43_35_IR_P_BI_20140423_H-PM_f12.20296.20296.3</t>
  </si>
  <si>
    <t>LRWsPAQEESFR</t>
  </si>
  <si>
    <t>LRWS(0.99)PAQEES(0.0)FR</t>
  </si>
  <si>
    <t xml:space="preserve"> 51,495 </t>
  </si>
  <si>
    <t>NP_055334</t>
  </si>
  <si>
    <t>NP_006621_S441sY442y_2_0_440_442</t>
  </si>
  <si>
    <t>ZNF234</t>
  </si>
  <si>
    <t>WHIM09_37_47_26_IR_P_BI_20140801_H-PM_f08.29014.29014.4</t>
  </si>
  <si>
    <t xml:space="preserve">S441s Y442y </t>
  </si>
  <si>
    <t>AFRQSsyLKIHLK</t>
  </si>
  <si>
    <t>AFRQS(0.33)S(0.33)Y(0.33)LKIHLK</t>
  </si>
  <si>
    <t xml:space="preserve"> 83,183 </t>
  </si>
  <si>
    <t>NP_006621</t>
  </si>
  <si>
    <t>NP_005665_S191s _1_0_190_191</t>
  </si>
  <si>
    <t>ZNF239</t>
  </si>
  <si>
    <t>WHIM03_30_16_6_IR_P_BI_20140114_H-PM_f04.17706.17706.3</t>
  </si>
  <si>
    <t>ILNTsPDGHPYEK</t>
  </si>
  <si>
    <t>ILNT(0.50)S(0.50)PDGHPY(0.0)EK</t>
  </si>
  <si>
    <t xml:space="preserve"> 53,301 </t>
  </si>
  <si>
    <t>NP_005665</t>
  </si>
  <si>
    <t>NP_005665_S38s _1_0_37_38</t>
  </si>
  <si>
    <t>WHIM07_9_13_27_IR_P_BI_20140422_H-PM_f11.27992.27992.3</t>
  </si>
  <si>
    <t>GEVDGEPELDISPCQQWGEASsPISR</t>
  </si>
  <si>
    <t>GEVDGEPELDIS(0.0)PCQQWGEAS(0.50)S(0.50)PIS(0.0)R</t>
  </si>
  <si>
    <t>NP_005665_S248s _1_0_247_249</t>
  </si>
  <si>
    <t>WHIM09_37_47_26_IR_P_BI_20140801_H-PM_f06.15986.15986.3</t>
  </si>
  <si>
    <t>SsSLLIHQAVHTDEK</t>
  </si>
  <si>
    <t>S(0.33)S(0.33)S(0.33)LLIHQAVHT(0.0)DEK</t>
  </si>
  <si>
    <t>NP_005665_S8s _1_0_6_8</t>
  </si>
  <si>
    <t>WHIM02corr_18_14_20_IR_P_BI_20131220_H-PM_f12.18881.18881.2</t>
  </si>
  <si>
    <t>ASTITGsQDCIVNHR</t>
  </si>
  <si>
    <t>AS(0.0)T(0.0)IT(0.50)GS(0.50)QDCIVNHR</t>
  </si>
  <si>
    <t>NP_005665_S276s _1_0_275_277</t>
  </si>
  <si>
    <t>WHIM05_11_4_12_IR_P_BI_20140117_H-PM_f12.10935.10935.4</t>
  </si>
  <si>
    <t>SsSLLIHHAVHTGEK</t>
  </si>
  <si>
    <t>S(0.33)S(0.33)S(0.33)LLIHHAVHT(0.0)GEK</t>
  </si>
  <si>
    <t>NP_008896_S274s _1_1_274_274</t>
  </si>
  <si>
    <t>ZNF24</t>
  </si>
  <si>
    <t>WHIM07_9_13_27_IR_P_BI_20140422_H-PM_f02.9419.9419.3</t>
  </si>
  <si>
    <t>IHsGEKPYGCVECGK</t>
  </si>
  <si>
    <t>IHS(0.99)GEKPY(0.0)GCVECGK</t>
  </si>
  <si>
    <t xml:space="preserve"> 42,782 </t>
  </si>
  <si>
    <t>NP_008896</t>
  </si>
  <si>
    <t>NP_008896|NP_067534</t>
  </si>
  <si>
    <t>NP_008896_S292s _1_0_291_292</t>
  </si>
  <si>
    <t>WHIM07_9_13_27_IR_P_BI_20140422_H-PM_f06.10572.10572.3</t>
  </si>
  <si>
    <t>SsILVQHQR</t>
  </si>
  <si>
    <t>S(0.50)S(0.50)ILVQHQR</t>
  </si>
  <si>
    <t>NP_008896_S38s _1_0_38_39</t>
  </si>
  <si>
    <t>WHIM04_25_24_46_IR_P_BI_20140115_H-PM_f01.29914.29914.4</t>
  </si>
  <si>
    <t>VKLEEDPDGEEGsSIPWNHLPDPEIFR</t>
  </si>
  <si>
    <t>VKLEEDPDGEEGS(0.50)S(0.50)IPWNHLPDPEIFR</t>
  </si>
  <si>
    <t>NP_008896_T16t _1_1_16_16</t>
  </si>
  <si>
    <t>WHIM08_17_43_35_IR_P_BI_20140423_H-PM_f05.34647.34647.3</t>
  </si>
  <si>
    <t>SAQSVEEDSILIIPtPDEEEK</t>
  </si>
  <si>
    <t>S(0.0)AQS(0.0)VEEDS(0.0)ILIIPT(0.99)PDEEEK</t>
  </si>
  <si>
    <t>NP_008896_S157s _1_1_157_157</t>
  </si>
  <si>
    <t>WHIM05_11_4_12_IR_P_BI_20140117_H-PM_f11.35622.35622.4</t>
  </si>
  <si>
    <t>EVLVEDMVsQEEAQGLPSSELDAVENQLK</t>
  </si>
  <si>
    <t>EVLVEDMVS(0.99)QEEAQGLPS(0.0)S(0.0)ELDAVENQLK</t>
  </si>
  <si>
    <t>NP_008896_T330t _1_1_330_330</t>
  </si>
  <si>
    <t>WHIM07_9_13_27_IR_P_BI_20140422_H-PM_f02.10231.10231.3</t>
  </si>
  <si>
    <t>IHtGEKPYECVQCGK</t>
  </si>
  <si>
    <t>IHT(0.99)GEKPY(0.0)ECVQCGK</t>
  </si>
  <si>
    <t>NP_008896_S2s _1_0_2_10</t>
  </si>
  <si>
    <t>WHIM05_11_4_12_IR_P_BI_20140117_H-PM_f05.36405.36405.3</t>
  </si>
  <si>
    <t>sAQSVEEDSILIIPTPDEEEK</t>
  </si>
  <si>
    <t>S(0.33)AQS(0.33)VEEDS(0.33)ILIIPT(0.0)PDEEEK</t>
  </si>
  <si>
    <t>NP_008896_S166s _1_0_166_167</t>
  </si>
  <si>
    <t>WHIM05_11_4_12_IR_P_BI_20140117_H-PM_f12.33973.33973.4</t>
  </si>
  <si>
    <t>EVLVEDMVSQEEAQGLPsSELDAVENQLK</t>
  </si>
  <si>
    <t>EVLVEDMVS(0.0)QEEAQGLPS(0.50)S(0.50)ELDAVENQLK</t>
  </si>
  <si>
    <t>NP_008896_S317s _1_1_317_317</t>
  </si>
  <si>
    <t>WHIM04_25_24_46_IR_P_BI_20140115_H-PM_f10.13802.13802.3</t>
  </si>
  <si>
    <t>AFsQNSGLINHQR</t>
  </si>
  <si>
    <t>AFS(0.99)QNS(0.0)GLINHQR</t>
  </si>
  <si>
    <t>NP_008896_S185s _1_1_185_185</t>
  </si>
  <si>
    <t>WHIM02corr_18_14_20_IR_P_BI_20131220_H-PM_f11.27089.27089.3</t>
  </si>
  <si>
    <t>WASWELHsLR</t>
  </si>
  <si>
    <t>WAS(0.0)WELHS(0.99)LR</t>
  </si>
  <si>
    <t>NP_066405_S168s _1_1_168_168</t>
  </si>
  <si>
    <t>ZNF250</t>
  </si>
  <si>
    <t>WHIM01corr_2_8_21_IR_P_BI_20131220_H-PM_f04.19500.19500.3</t>
  </si>
  <si>
    <t>QSFCLsPNSVDHR</t>
  </si>
  <si>
    <t>QS(0.0)FCLS(0.99)PNS(0.0)VDHR</t>
  </si>
  <si>
    <t xml:space="preserve"> 65,293 </t>
  </si>
  <si>
    <t>NP_066405</t>
  </si>
  <si>
    <t>NP_066405|NP_001103159</t>
  </si>
  <si>
    <t>NP_066405_S134s _1_1_134_134</t>
  </si>
  <si>
    <t>WHIM03_30_16_6_IR_P_BI_20140114_H-PM_f12.25269.25269.4</t>
  </si>
  <si>
    <t>GESQNTDLsPKPLISEQTVILGK</t>
  </si>
  <si>
    <t>GES(0.0)QNT(0.0)DLS(0.99)PKPLIS(0.0)EQT(0.0)VILGK</t>
  </si>
  <si>
    <t>NP_066405_T362t _1_1_362_362</t>
  </si>
  <si>
    <t>WHIM04_25_24_46_IR_P_BI_20140115_H-PM_f12.7970.7970.4</t>
  </si>
  <si>
    <t>IHtGEKPYTCSECGK</t>
  </si>
  <si>
    <t>IHT(0.99)GEKPY(0.0)T(0.0)CS(0.0)ECGK</t>
  </si>
  <si>
    <t>NP_066405|NP_001103159|NP_055333|NP_001265439</t>
  </si>
  <si>
    <t>NP_612376_S576s _1_1_576_576</t>
  </si>
  <si>
    <t>ZNF251</t>
  </si>
  <si>
    <t>WHIM09_37_47_26_IR_P_BI_20140801_H-PM_f04.17826.17826.4</t>
  </si>
  <si>
    <t>AFsPTSRPTEDQIMHAGEK</t>
  </si>
  <si>
    <t>AFS(0.99)PT(0.0)S(0.0)RPT(0.0)EDQIMHAGEK</t>
  </si>
  <si>
    <t xml:space="preserve"> 77,474 </t>
  </si>
  <si>
    <t>NP_612376</t>
  </si>
  <si>
    <t>NP_003895_S190s _1_0_190_193</t>
  </si>
  <si>
    <t>ZNF259</t>
  </si>
  <si>
    <t>WHIM08_17_43_35_IR_P_BI_20140423_H-PM_f02.29787.29787.4</t>
  </si>
  <si>
    <t>QVAsPFTLIIDDPSGNSFVENPHAPQK</t>
  </si>
  <si>
    <t>QVAS(0.50)PFT(0.50)LIIDDPS(0.0)GNS(0.0)FVENPHAPQK</t>
  </si>
  <si>
    <t>NP_003895</t>
  </si>
  <si>
    <t>NP_005732_S153s _1_0_149_153</t>
  </si>
  <si>
    <t>ZNF263</t>
  </si>
  <si>
    <t>WHIM09_37_47_26_IR_P_BI_20140801_H-PM_f07.29712.29712.4</t>
  </si>
  <si>
    <t>GTEVLLEEPLPLETAREsPSFK</t>
  </si>
  <si>
    <t>GT(0.0)EVLLEEPLPLET(0.50)ARES(0.50)PS(0.0)FK</t>
  </si>
  <si>
    <t xml:space="preserve"> 78,895 </t>
  </si>
  <si>
    <t>NP_005732</t>
  </si>
  <si>
    <t>NP_005732_S178s _1_1_178_178</t>
  </si>
  <si>
    <t>WHIM09_37_47_26_IR_P_BI_20140801_H-PM_f03.21590.21590.4</t>
  </si>
  <si>
    <t>LQELLGPsPQRDPQAVK</t>
  </si>
  <si>
    <t>LQELLGPS(1.0)PQRDPQAVK</t>
  </si>
  <si>
    <t>NP_005732_S166s _1_1_166_166</t>
  </si>
  <si>
    <t>WHIM09_37_47_26_IR_P_BI_20140801_H-PM_f10.12034.12034.3</t>
  </si>
  <si>
    <t>LEPMETERsPGPR</t>
  </si>
  <si>
    <t>LEPMET(0.0)ERS(0.99)PGPR</t>
  </si>
  <si>
    <t>NP_005732|NP_683726</t>
  </si>
  <si>
    <t>NP_003408_S155s _1_1_155_155</t>
  </si>
  <si>
    <t>ZNF264</t>
  </si>
  <si>
    <t>WHIM08_17_43_35_IR_P_BI_20140423_H-PM_f09.16369.16369.3</t>
  </si>
  <si>
    <t>SPGKMsPECDGLGTADGVCSR</t>
  </si>
  <si>
    <t>S(0.0)PGKMS(0.99)PECDGLGT(0.0)ADGVCS(0.0)R</t>
  </si>
  <si>
    <t xml:space="preserve"> 72,639 </t>
  </si>
  <si>
    <t>NP_003408</t>
  </si>
  <si>
    <t>NP_003408_S177s _1_1_177_177</t>
  </si>
  <si>
    <t>WHIM07_9_13_27_IR_P_BI_20140422_H-PM_f10.11064.11064.3</t>
  </si>
  <si>
    <t>IGQEQVsPGDRVR</t>
  </si>
  <si>
    <t>IGQEQVS(1.0)PGDRVR</t>
  </si>
  <si>
    <t>NP_003405_S229s _1_0_229_230</t>
  </si>
  <si>
    <t>ZNF267</t>
  </si>
  <si>
    <t>WHIM07_9_13_27_IR_P_BI_20140422_H-PM_f07.5146.5146.2</t>
  </si>
  <si>
    <t>TLNQSsSPK</t>
  </si>
  <si>
    <t>T(0.0)LNQS(0.0)S(0.50)S(0.50)PK</t>
  </si>
  <si>
    <t xml:space="preserve"> 89,945 </t>
  </si>
  <si>
    <t>NP_003405</t>
  </si>
  <si>
    <t>NP_003405|NP_001252517</t>
  </si>
  <si>
    <t>NP_003405_T655t _1_1_655_655</t>
  </si>
  <si>
    <t>NP_003406_T48t _1_1_48_48</t>
  </si>
  <si>
    <t>ZNF268</t>
  </si>
  <si>
    <t>WHIM09_37_47_26_IR_P_BI_20140801_H-PM_f09.27330.27330.3</t>
  </si>
  <si>
    <t>LQGQESILGQGTPGLQPLPGtPR</t>
  </si>
  <si>
    <t>LQGQES(0.0)ILGQGT(0.0)PGLQPLPGT(0.99)PR</t>
  </si>
  <si>
    <t xml:space="preserve"> 111,795 </t>
  </si>
  <si>
    <t>NP_003406</t>
  </si>
  <si>
    <t>NP_003406|NP_694422|NP_001159357|NP_001159355</t>
  </si>
  <si>
    <t>NP_001073954_S91s _1_1_91_91</t>
  </si>
  <si>
    <t>ZNF275</t>
  </si>
  <si>
    <t>WHIM01corr_2_8_21_IR_P_BI_20131220_H-PM_f12.12804.12804.5</t>
  </si>
  <si>
    <t>RGsPQNLPIEHHFACK</t>
  </si>
  <si>
    <t>RGS(1.0)PQNLPIEHHFACK</t>
  </si>
  <si>
    <t xml:space="preserve"> 37,958 </t>
  </si>
  <si>
    <t>NP_001073954</t>
  </si>
  <si>
    <t>NP_001073954_S76s _1_1_76_76</t>
  </si>
  <si>
    <t>WHIM02corr_18_14_20_IR_P_BI_20131220_H-PM_f06.11902.11902.2</t>
  </si>
  <si>
    <t>ASGPsPEFR</t>
  </si>
  <si>
    <t>AS(0.0)GPS(0.99)PEFR</t>
  </si>
  <si>
    <t>NP_001106997_S601s _1_0_599_601</t>
  </si>
  <si>
    <t>ZNF276</t>
  </si>
  <si>
    <t>WHIM09_37_47_26_IR_P_BI_20140801_H-PM_f07.26111.26111.3</t>
  </si>
  <si>
    <t>ALPLEAEPPPGPPSPsVTTEGQAVKPEPT</t>
  </si>
  <si>
    <t>ALPLEAEPPPGPPS(0.50)PS(0.50)VT(0.0)T(0.0)EGQAVKPEPT(0.0)</t>
  </si>
  <si>
    <t xml:space="preserve"> 68,758 </t>
  </si>
  <si>
    <t>NP_001106997</t>
  </si>
  <si>
    <t>NP_001106997|NP_689500</t>
  </si>
  <si>
    <t>NP_001106997_S160s _1_1_160_160</t>
  </si>
  <si>
    <t>WHIM01corr_2_8_21_IR_P_BI_20131220_H-PM_f07.4610.4610.2</t>
  </si>
  <si>
    <t>VNAsPAGR</t>
  </si>
  <si>
    <t>VNAS(1.0)PAGR</t>
  </si>
  <si>
    <t>NP_001106997_S312s _1_1_312_312</t>
  </si>
  <si>
    <t>WHIM09_37_47_26_IR_P_BI_20140801_H-PM_f01.18626.18626.3</t>
  </si>
  <si>
    <t>TLPSTDVAQPPsDSDAVGPR</t>
  </si>
  <si>
    <t>T(0.0)LPS(0.0)T(0.0)DVAQPPS(0.99)DS(0.0)DAVGPR</t>
  </si>
  <si>
    <t>NP_001106997_T293t _1_1_293_293</t>
  </si>
  <si>
    <t>WHIM09_37_47_26_IR_P_BI_20140801_H-PM_f05.5712.5712.2</t>
  </si>
  <si>
    <t>GTGtPVGAETK</t>
  </si>
  <si>
    <t>GT(0.0)GT(0.99)PVGAET(0.0)K</t>
  </si>
  <si>
    <t>NP_001106997_S379s _1_0_378_379</t>
  </si>
  <si>
    <t>WHIM07_9_13_27_IR_P_BI_20140422_H-PM_f06.15340.15340.3</t>
  </si>
  <si>
    <t>KQNAQSsDESFEPYPER</t>
  </si>
  <si>
    <t>KQNAQS(0.50)S(0.50)DES(0.0)FEPY(0.0)PER</t>
  </si>
  <si>
    <t>NP_068834_T49t _1_0_45_51</t>
  </si>
  <si>
    <t>ZNF277</t>
  </si>
  <si>
    <t>WHIM09_37_47_26_IR_P_BI_20140801_H-PM_f05.34805.34805.4</t>
  </si>
  <si>
    <t>DCILEPLSLPESPGGtTTLEGSPSVPCIFCEEHFPVAEQDK</t>
  </si>
  <si>
    <t>DCILEPLS(0.0)LPES(0.25)PGGT(0.25)T(0.25)T(0.25)LEGS(0.0)PS(0.0)VPCIFCEEHFPVAEQDK</t>
  </si>
  <si>
    <t xml:space="preserve"> 53,814 </t>
  </si>
  <si>
    <t>NP_068834</t>
  </si>
  <si>
    <t>NP_542942_S114s _1_1_114_114</t>
  </si>
  <si>
    <t>ZNF280B</t>
  </si>
  <si>
    <t>WHIM06_13_TaxIR_HumIR_WhimIR_P_BI_20140124_H-PM_f10.24003.24003.3</t>
  </si>
  <si>
    <t>STDsPIIIEPLSKPDYR</t>
  </si>
  <si>
    <t>S(0.0)T(0.0)DS(0.99)PIIIEPLS(0.0)KPDY(0.0)R</t>
  </si>
  <si>
    <t xml:space="preserve"> 62,552 </t>
  </si>
  <si>
    <t>NP_542942</t>
  </si>
  <si>
    <t>NP_060136_T540t _1_1_540_540</t>
  </si>
  <si>
    <t>ZNF280C</t>
  </si>
  <si>
    <t>WHIM07_9_13_27_IR_P_BI_20140422_H-PM_f08.33422.33422.4</t>
  </si>
  <si>
    <t>LPTAPFGCAPGTSFLQVtPPTSQNTTAR</t>
  </si>
  <si>
    <t>LPT(0.0)APFGCAPGT(0.0)S(0.0)FLQVT(0.99)PPT(0.0)S(0.0)QNT(0.0)T(0.0)AR</t>
  </si>
  <si>
    <t xml:space="preserve"> 84,920 </t>
  </si>
  <si>
    <t>NP_060136</t>
  </si>
  <si>
    <t>NP_060136_S80s _1_1_80_80</t>
  </si>
  <si>
    <t>WHIM07_9_13_27_IR_P_BI_20140422_H-PM_f08.24938.25062.3</t>
  </si>
  <si>
    <t>SEPHsPGIPEIFR</t>
  </si>
  <si>
    <t>S(0.0)EPHS(0.99)PGIPEIFR</t>
  </si>
  <si>
    <t>NP_060136_S105s _1_1_105_105</t>
  </si>
  <si>
    <t>WHIM04_25_24_46_IR_P_BI_20140115_H-PM_f10.7879.7879.3</t>
  </si>
  <si>
    <t>CRDPPSNPVAAsPR</t>
  </si>
  <si>
    <t>CRDPPS(0.0)NPVAAS(0.99)PR</t>
  </si>
  <si>
    <t>NP_060136_S227s _1_0_226_227</t>
  </si>
  <si>
    <t>WHIM07_9_13_27_IR_P_BI_20140422_H-PM_f10.20388.20388.2</t>
  </si>
  <si>
    <t>GTNTSsPYDAGADYLR</t>
  </si>
  <si>
    <t>GT(0.0)NT(0.0)S(0.50)S(0.50)PY(0.0)DAGADY(0.0)LR</t>
  </si>
  <si>
    <t>NP_060136_S209s _1_0_201_209</t>
  </si>
  <si>
    <t>WHIM01corr_2_8_21_IR_P_BI_20131220_H-PM_f02.35095.35095.4</t>
  </si>
  <si>
    <t>TSEDVPQINPSTSLPLIGsPPVTSSQVMLSK</t>
  </si>
  <si>
    <t>T(0.0)S(0.0)EDVPQINPS(0.25)T(0.25)S(0.25)LPLIGS(0.25)PPVT(0.0)S(0.0)S(0.0)QVMLS(0.0)K</t>
  </si>
  <si>
    <t>NP_060136_S285s _1_1_285_285</t>
  </si>
  <si>
    <t>WHIM07_9_13_27_IR_P_BI_20140422_H-PM_f02.3275.3275.4</t>
  </si>
  <si>
    <t>SERPCDEDKTDsETGK</t>
  </si>
  <si>
    <t>S(0.0)ERPCDEDKT(0.0)DS(0.99)ET(0.0)GK</t>
  </si>
  <si>
    <t>NP_060136_Y229y _1_1_229_229</t>
  </si>
  <si>
    <t>WHIM02corr_18_14_20_IR_P_BI_20131220_H-PM_f11.20472.20472.2</t>
  </si>
  <si>
    <t>GTNTSSPyDAGADYLR</t>
  </si>
  <si>
    <t>GT(0.0)NT(0.0)S(0.0)S(0.0)PY(0.99)DAGADY(0.0)LR</t>
  </si>
  <si>
    <t>NP_060136_S515s _1_1_515_515</t>
  </si>
  <si>
    <t>WHIM04_25_24_46_IR_P_BI_20140115_H-PM_f01.14840.14840.2</t>
  </si>
  <si>
    <t>AsLGPLQSK</t>
  </si>
  <si>
    <t>AS(0.99)LGPLQS(0.0)K</t>
  </si>
  <si>
    <t>NP_060131_S545s _1_1_545_545</t>
  </si>
  <si>
    <t>ZNF280D</t>
  </si>
  <si>
    <t>WHIM09_37_47_26_IR_P_BI_20140801_H-PM_f12.27604.27734.3</t>
  </si>
  <si>
    <t>ASVGPLQSGASPTPSISASASTLQLsPPR</t>
  </si>
  <si>
    <t>AS(0.0)VGPLQS(0.0)GAS(0.0)PT(0.0)PS(0.0)IS(0.0)AS(0.0)AS(0.0)T(0.0)LQLS(0.99)PPR</t>
  </si>
  <si>
    <t xml:space="preserve"> 111,280 </t>
  </si>
  <si>
    <t>NP_060131</t>
  </si>
  <si>
    <t>NP_060131|NP_001002843</t>
  </si>
  <si>
    <t>NP_060131_S104s _1_1_104_104</t>
  </si>
  <si>
    <t>WHIM07_9_13_27_IR_P_BI_20140422_H-PM_f01.22199.22199.4</t>
  </si>
  <si>
    <t>GITAAFKPTSQHYTNPTSNPVPAsPINFHPESR</t>
  </si>
  <si>
    <t>GIT(0.0)AAFKPT(0.0)S(0.0)QHY(0.0)T(0.0)NPT(0.0)S(0.0)NPVPAS(0.99)PINFHPES(0.0)R</t>
  </si>
  <si>
    <t>NP_060131|NP_001002843|NP_001002844</t>
  </si>
  <si>
    <t>NP_060131_T804t _1_0_804_806</t>
  </si>
  <si>
    <t>WHIM01corr_2_8_21_IR_P_BI_20131220_H-PM_f05.19768.19768.4</t>
  </si>
  <si>
    <t>SEESItVSDKENETCLADQETGSK</t>
  </si>
  <si>
    <t>S(0.0)EES(0.0)IT(0.50)VS(0.50)DKENET(0.0)CLADQET(0.0)GS(0.0)K</t>
  </si>
  <si>
    <t>NP_036614_T888t _1_1_888_888</t>
  </si>
  <si>
    <t>ZNF281</t>
  </si>
  <si>
    <t>WHIM09_37_47_26_IR_P_BI_20140801_H-PM_f03.6430.6430.3</t>
  </si>
  <si>
    <t>VKtPTSQSYR</t>
  </si>
  <si>
    <t>VKT(0.99)PT(0.0)S(0.0)QS(0.0)Y(0.0)R</t>
  </si>
  <si>
    <t xml:space="preserve"> 97,655 </t>
  </si>
  <si>
    <t>NP_036614</t>
  </si>
  <si>
    <t>NP_036614_S117s _1_1_117_117</t>
  </si>
  <si>
    <t>WHIM06_13_TaxIR_HumIR_WhimIR_P_BI_20140124_H-PM_f07.34131.34131.2</t>
  </si>
  <si>
    <t>TsWGFLQSLVSIK</t>
  </si>
  <si>
    <t>T(0.0)S(0.99)WGFLQS(0.0)LVS(0.0)IK</t>
  </si>
  <si>
    <t>NP_036614|NP_808311</t>
  </si>
  <si>
    <t>NP_036614_S651s _1_1_651_651</t>
  </si>
  <si>
    <t>WHIM09_37_47_26_IR_P_BI_20140801_H-PM_f11.17390.17390.4</t>
  </si>
  <si>
    <t>VDLHTSGEHSELVQEENLsPGTQTPSNDK</t>
  </si>
  <si>
    <t>VDLHT(0.0)S(0.0)GEHS(0.0)ELVQEENLS(0.99)PGT(0.0)QT(0.0)PS(0.0)NDK</t>
  </si>
  <si>
    <t>NP_036614_S484s _1_1_484_484</t>
  </si>
  <si>
    <t>WHIM09_37_47_26_IR_P_BI_20140801_H-PM_f01.32691.32691.3</t>
  </si>
  <si>
    <t>NYLNFVsPLPDIVGQK</t>
  </si>
  <si>
    <t>NY(0.0)LNFVS(0.99)PLPDIVGQK</t>
  </si>
  <si>
    <t>NP_036614_S783s _1_0_783_785</t>
  </si>
  <si>
    <t>WHIM07_9_13_27_IR_P_BI_20140422_H-PM_f12.14149.14149.3</t>
  </si>
  <si>
    <t>NLETSSAFQsSSQK</t>
  </si>
  <si>
    <t>NLET(0.0)S(0.0)S(0.0)AFQS(0.33)S(0.33)S(0.33)QK</t>
  </si>
  <si>
    <t>NP_036614_T654t _1_0_654_656</t>
  </si>
  <si>
    <t>WHIM06_13_TaxIR_HumIR_WhimIR_P_BI_20140124_H-PM_f12.16767.16767.4</t>
  </si>
  <si>
    <t>VDLHTSGEHSELVQEENLSPGtQTPSNDK</t>
  </si>
  <si>
    <t>VDLHT(0.0)S(0.0)GEHS(0.0)ELVQEENLS(0.0)PGT(0.50)QT(0.50)PS(0.0)NDK</t>
  </si>
  <si>
    <t>NP_036614_S160s _1_1_160_160</t>
  </si>
  <si>
    <t>WHIM07_9_13_27_IR_P_BI_20140422_H-PM_f08.21781.21781.6</t>
  </si>
  <si>
    <t>sPGLGGGEGGSHGVIQDLSILHQHVQQQPAQHHR</t>
  </si>
  <si>
    <t>S(0.99)PGLGGGEGGS(0.0)HGVIQDLS(0.0)ILHQHVQQQPAQHHR</t>
  </si>
  <si>
    <t>NP_036614_T284t _1_0_284_292</t>
  </si>
  <si>
    <t>WHIM04_25_24_46_IR_P_BI_20140115_H-PM_f01.19865.19865.4</t>
  </si>
  <si>
    <t>HVLIHtGERPFQCSQCSMGFIQK</t>
  </si>
  <si>
    <t>HVLIHT(0.50)GERPFQCS(0.50)QCS(0.0)MGFIQK</t>
  </si>
  <si>
    <t>NP_036614_S618s _1_0_618_620</t>
  </si>
  <si>
    <t>WHIM01corr_2_8_21_IR_P_BI_20131220_H-PM_f09.21806.21806.4</t>
  </si>
  <si>
    <t>sESQKEDPFNIAEPR</t>
  </si>
  <si>
    <t>S(0.50)ES(0.50)QKEDPFNIAEPR</t>
  </si>
  <si>
    <t>NP_003566_S319s _1_1_319_319</t>
  </si>
  <si>
    <t>ZNF282</t>
  </si>
  <si>
    <t>WHIM07_9_13_27_IR_P_BI_20140422_H-PM_f11.30383.30383.3</t>
  </si>
  <si>
    <t>AIPTESITDsPISAQDLLSR</t>
  </si>
  <si>
    <t>AIPT(0.0)ES(0.0)IT(0.0)DS(0.99)PIS(0.0)AQDLLS(0.0)R</t>
  </si>
  <si>
    <t xml:space="preserve"> 75,378 </t>
  </si>
  <si>
    <t>NP_003566</t>
  </si>
  <si>
    <t>NP_003566|NP_666287</t>
  </si>
  <si>
    <t>NP_689567_S300s _1_0_300_301</t>
  </si>
  <si>
    <t>ZNF285</t>
  </si>
  <si>
    <t>WHIM06_13_TaxIR_HumIR_WhimIR_P_BI_20140124_H-PM_f08.14052.14052.3</t>
  </si>
  <si>
    <t>QsSDLPRYQK</t>
  </si>
  <si>
    <t>QS(0.50)S(0.50)DLPRY(0.0)QK</t>
  </si>
  <si>
    <t xml:space="preserve"> 70,143 </t>
  </si>
  <si>
    <t>NP_689567</t>
  </si>
  <si>
    <t>NP_065703_S19s _1_1_19_19</t>
  </si>
  <si>
    <t>ZNF286A</t>
  </si>
  <si>
    <t>WHIM07_9_13_27_IR_P_BI_20140422_H-PM_f08.12889.12889.3</t>
  </si>
  <si>
    <t>GALSSQDsPHFQEK</t>
  </si>
  <si>
    <t>GALS(0.0)S(0.0)QDS(0.99)PHFQEK</t>
  </si>
  <si>
    <t xml:space="preserve"> 61,543 </t>
  </si>
  <si>
    <t>NP_065703</t>
  </si>
  <si>
    <t>NP_001138517_S19s _1_1_19_19</t>
  </si>
  <si>
    <t>ZNF286B</t>
  </si>
  <si>
    <t>WHIM02corr_18_14_20_IR_P_BI_20131220_H-PM_f12.15109.15109.3</t>
  </si>
  <si>
    <t>GVLSSQDsPHFQEK</t>
  </si>
  <si>
    <t>GVLS(0.0)S(0.0)QDS(0.99)PHFQEK</t>
  </si>
  <si>
    <t xml:space="preserve"> 61,168 </t>
  </si>
  <si>
    <t>NP_001138517</t>
  </si>
  <si>
    <t>NP_055836_S1164s _1_0_1159_1164</t>
  </si>
  <si>
    <t>ZNF292</t>
  </si>
  <si>
    <t>WHIM03_30_16_6_IR_P_BI_20140114_H-PM_f10.34579.34579.3</t>
  </si>
  <si>
    <t>FVYFLPSPVNSsNPFFTSQTK</t>
  </si>
  <si>
    <t>FVY(0.0)FLPS(0.33)PVNS(0.33)S(0.33)NPFFT(0.0)S(0.0)QT(0.0)K</t>
  </si>
  <si>
    <t xml:space="preserve"> 309,717 </t>
  </si>
  <si>
    <t>NP_055836</t>
  </si>
  <si>
    <t>NP_055836_S654s _1_1_654_654</t>
  </si>
  <si>
    <t>WHIM05_11_4_12_IR_P_BI_20140117_H-PM_f06.30417.30417.5</t>
  </si>
  <si>
    <t>NSLYSTDFIVFNDNDGsDDENDDKDK</t>
  </si>
  <si>
    <t>NS(0.0)LY(0.0)S(0.0)T(0.0)DFIVFNDNDGS(0.99)DDENDDKDK</t>
  </si>
  <si>
    <t>NP_055836|NP_038917</t>
  </si>
  <si>
    <t>NP_055836_T972t _1_0_962_972</t>
  </si>
  <si>
    <t>WHIM01corr_2_8_21_IR_P_BI_20131220_H-PM_f10.27628.27628.4</t>
  </si>
  <si>
    <t>QENSTVEGSGEALVTDLHtPVEDTCNDLCHPGFQER</t>
  </si>
  <si>
    <t>QENS(0.0)T(0.0)VEGS(0.33)GEALVT(0.33)DLHT(0.33)PVEDT(0.0)CNDLCHPGFQER</t>
  </si>
  <si>
    <t>NP_055836_T1872t _1_1_1872_1872</t>
  </si>
  <si>
    <t>WHIM04_25_24_46_IR_P_BI_20140115_H-PM_f02.30063.30063.4</t>
  </si>
  <si>
    <t xml:space="preserve">T1872t </t>
  </si>
  <si>
    <t>LKLENDLSTPASQCVLINTSVTLTPtPVK</t>
  </si>
  <si>
    <t>LKLENDLS(0.0)T(0.0)PAS(0.0)QCVLINT(0.0)S(0.0)VT(0.0)LT(0.0)PT(0.99)PVK</t>
  </si>
  <si>
    <t>NP_055836_T1558t _1_0_1558_1566</t>
  </si>
  <si>
    <t>WHIM01corr_2_8_21_IR_P_BI_20131220_H-PM_f07.37369.37369.3</t>
  </si>
  <si>
    <t>tSSIEECSSLPVFPTNDLLLK</t>
  </si>
  <si>
    <t>T(0.20)S(0.20)S(0.20)IEECS(0.20)S(0.20)LPVFPT(0.0)NDLLLK</t>
  </si>
  <si>
    <t>NP_055836_S881s _1_1_881_881</t>
  </si>
  <si>
    <t>WHIM01corr_2_8_21_IR_P_BI_20131220_H-PM_f05.30818.30818.3</t>
  </si>
  <si>
    <t>SMLPSENNIENsLLADR</t>
  </si>
  <si>
    <t>S(0.0)MLPS(0.0)ENNIENS(0.99)LLADR</t>
  </si>
  <si>
    <t>NP_055836_S2154s _1_1_2154_2154</t>
  </si>
  <si>
    <t>WHIM09_37_47_26_IR_P_BI_20140801_H-PM_f06.21880.21880.4</t>
  </si>
  <si>
    <t>SDLPAFSAEVEEEsEAGKESEETETK</t>
  </si>
  <si>
    <t>S(0.0)DLPAFS(0.0)AEVEEES(0.99)EAGKES(0.0)EET(0.0)ET(0.0)K</t>
  </si>
  <si>
    <t>NP_055836_S1810s _1_0_1809_1814</t>
  </si>
  <si>
    <t>WHIM04_25_24_46_IR_P_BI_20140115_H-PM_f09.37773.37773.3</t>
  </si>
  <si>
    <t>LPDSsPFSSFISVMPTK</t>
  </si>
  <si>
    <t>LPDS(0.25)S(0.25)PFS(0.25)S(0.25)FIS(0.0)VMPT(0.0)K</t>
  </si>
  <si>
    <t>NP_055836_T399t _1_0_399_404</t>
  </si>
  <si>
    <t>WHIM05_11_4_12_IR_P_BI_20140117_H-PM_fA.25769.25769.5</t>
  </si>
  <si>
    <t>ACQLSEFLIEPtVDAYYAVEMLYNQPDQK</t>
  </si>
  <si>
    <t>ACQLS(0.0)EFLIEPT(0.33)VDAY(0.33)Y(0.33)AVEMLY(0.0)NQPDQK</t>
  </si>
  <si>
    <t>NP_660331_S69s _1_1_69_69</t>
  </si>
  <si>
    <t>ZNF296</t>
  </si>
  <si>
    <t>WHIM09_37_47_26_IR_P_BI_20140801_H-PM_f08.27063.27063.4</t>
  </si>
  <si>
    <t>FGGEPHHsPGPMPAGAALLALGPR</t>
  </si>
  <si>
    <t>FGGEPHHS(1.0)PGPMPAGAALLALGPR</t>
  </si>
  <si>
    <t xml:space="preserve"> 51,836 </t>
  </si>
  <si>
    <t>NP_660331</t>
  </si>
  <si>
    <t>NP_660331_S370s _1_0_366_370</t>
  </si>
  <si>
    <t>WHIM08_17_43_35_IR_P_BI_20140423_H-PM_f06.3398.3398.3</t>
  </si>
  <si>
    <t>TDPANSQKAsPK</t>
  </si>
  <si>
    <t>T(0.0)DPANS(0.50)QKAS(0.50)PK</t>
  </si>
  <si>
    <t>NP_116313_S143s _1_1_143_143</t>
  </si>
  <si>
    <t>ZNF3</t>
  </si>
  <si>
    <t>WHIM02corr_18_14_20_IR_P_BI_20131220_H-PM_f07.4049.4049.3</t>
  </si>
  <si>
    <t>RPLGNsPGER</t>
  </si>
  <si>
    <t>RPLGNS(1.0)PGER</t>
  </si>
  <si>
    <t xml:space="preserve"> 51,885 </t>
  </si>
  <si>
    <t>NP_116313</t>
  </si>
  <si>
    <t>NP_116313|NP_001265220</t>
  </si>
  <si>
    <t>NP_116313_T307t _1_1_307_307</t>
  </si>
  <si>
    <t>WHIM06_13_TaxIR_HumIR_WhimIR_P_BI_20140124_H-PM_f01.6268.6268.4</t>
  </si>
  <si>
    <t>IHtGEKPYACNECGK</t>
  </si>
  <si>
    <t>IHT(0.99)GEKPY(0.0)ACNECGK</t>
  </si>
  <si>
    <t>NP_116313|NP_001265220|NP_848498|NP_062721</t>
  </si>
  <si>
    <t>NP_060913_S93s _1_1_93_93</t>
  </si>
  <si>
    <t>ZNF302</t>
  </si>
  <si>
    <t>WHIM06_13_TaxIR_HumIR_WhimIR_P_BI_20140124_H-PM_f05.19836.19836.3</t>
  </si>
  <si>
    <t>DIYDEDsPQPVTMEK</t>
  </si>
  <si>
    <t>DIY(0.0)DEDS(0.99)PQPVT(0.0)MEK</t>
  </si>
  <si>
    <t xml:space="preserve"> 47,020 </t>
  </si>
  <si>
    <t>NP_060913</t>
  </si>
  <si>
    <t>NP_065708_S129s _1_0_127_129</t>
  </si>
  <si>
    <t>ZNF304</t>
  </si>
  <si>
    <t>WHIM09_37_47_26_IR_P_BI_20140801_H-PM_f03.19294.19294.4</t>
  </si>
  <si>
    <t>RFSFsANFYQHQK</t>
  </si>
  <si>
    <t>RFS(0.50)FS(0.50)ANFY(0.0)QHQK</t>
  </si>
  <si>
    <t xml:space="preserve"> 77,499 </t>
  </si>
  <si>
    <t>NP_065708</t>
  </si>
  <si>
    <t>NP_001265488_S10s _1_1_10_10</t>
  </si>
  <si>
    <t>ZNF316</t>
  </si>
  <si>
    <t>WHIM09_37_47_26_IR_P_BI_20140801_H-PM_f10.19225.19225.2</t>
  </si>
  <si>
    <t>AALHTTPDsPAAQLER</t>
  </si>
  <si>
    <t>AALHT(0.0)T(0.0)PDS(0.99)PAAQLER</t>
  </si>
  <si>
    <t xml:space="preserve"> 110,489 </t>
  </si>
  <si>
    <t>NP_001265488</t>
  </si>
  <si>
    <t>NP_001265488_T7t _1_1_7_7</t>
  </si>
  <si>
    <t>WHIM06_13_TaxIR_HumIR_WhimIR_P_BI_20140124_H-PM_f08.18451.18451.2</t>
  </si>
  <si>
    <t>AALHTtPDSPAAQLER</t>
  </si>
  <si>
    <t>AALHT(0.0)T(0.99)PDS(0.0)PAAQLER</t>
  </si>
  <si>
    <t>NP_001265488_S112s _1_1_112_112</t>
  </si>
  <si>
    <t>WHIM08_17_43_35_IR_P_BI_20140423_H-PM_f07.9429.9429.2</t>
  </si>
  <si>
    <t>GGDAKsPVLQEK</t>
  </si>
  <si>
    <t>GGDAKS(1.0)PVLQEK</t>
  </si>
  <si>
    <t>NP_001265488_S925s _1_1_925_925</t>
  </si>
  <si>
    <t>WHIM02corr_18_14_20_IR_P_BI_20131220_H-PM_f11.14513.14513.4</t>
  </si>
  <si>
    <t>RFsQSSHLLTHMK</t>
  </si>
  <si>
    <t>RFS(0.99)QS(0.0)S(0.0)HLLT(0.0)HMK</t>
  </si>
  <si>
    <t>NP_001265488|NP_059495</t>
  </si>
  <si>
    <t>NP_001265488_T908t _1_0_908_910</t>
  </si>
  <si>
    <t>WHIM07_9_13_27_IR_P_BI_20140422_H-PM_f08.3882.3882.3</t>
  </si>
  <si>
    <t>tHTGERPYACANCGR</t>
  </si>
  <si>
    <t>T(0.50)HT(0.50)GERPY(0.0)ACANCGR</t>
  </si>
  <si>
    <t>NP_001265488_T798t _1_1_798_798</t>
  </si>
  <si>
    <t>WHIM08_17_43_35_IR_P_BI_20140423_H-PM_f06.3994.3994.3</t>
  </si>
  <si>
    <t>AHtGERPYACGECGR</t>
  </si>
  <si>
    <t>AHT(0.99)GERPY(0.0)ACGECGR</t>
  </si>
  <si>
    <t>NP_001265488_T7tS10s_2_0_6_10</t>
  </si>
  <si>
    <t>WHIM01corr_2_8_21_IR_P_BI_20131220_H-PM_f05.25667.25667.2</t>
  </si>
  <si>
    <t xml:space="preserve">T7t S10s </t>
  </si>
  <si>
    <t>AALHTtPDsPAAQLER</t>
  </si>
  <si>
    <t>AALHT(0.33)T(0.33)PDS(0.33)PAAQLER</t>
  </si>
  <si>
    <t>NP_001265488_T742t _1_0_740_742</t>
  </si>
  <si>
    <t>WHIM09_37_47_26_IR_P_BI_20140801_H-PM_f12.9191.9191.3</t>
  </si>
  <si>
    <t>THtGERPFPCPECGAR</t>
  </si>
  <si>
    <t>T(0.50)HT(0.50)GERPFPCPECGAR</t>
  </si>
  <si>
    <t>NP_065984_S11s _1_0_5_16</t>
  </si>
  <si>
    <t>ZNF317</t>
  </si>
  <si>
    <t>WHIM02corr_18_14_20_IR_P_BI_20131220_H-PM_f09.34116.34116.3</t>
  </si>
  <si>
    <t>AALSPTFATsTQDSTCLQDSEFPVSSK</t>
  </si>
  <si>
    <t>AALS(0.14)PT(0.14)FAT(0.14)S(0.14)T(0.14)QDS(0.14)T(0.14)CLQDS(0.0)EFPVS(0.0)S(0.0)K</t>
  </si>
  <si>
    <t xml:space="preserve"> 69,727 </t>
  </si>
  <si>
    <t>NP_065984</t>
  </si>
  <si>
    <t>NP_065984|NP_001177720</t>
  </si>
  <si>
    <t>NP_065984_T245t _1_1_245_245</t>
  </si>
  <si>
    <t>WHIM04_25_24_46_IR_P_BI_20140115_H-PM_f09.8705.8705.3</t>
  </si>
  <si>
    <t>IHtGEKPYECSDCGK</t>
  </si>
  <si>
    <t>IHT(0.99)GEKPY(0.0)ECS(0.0)DCGK</t>
  </si>
  <si>
    <t>NP_001248387|NP_113674|NP_001007102|NP_009061|NP_009068|NP_065984|NP_001177720|NP_009066|NP_116313|NP_001265220|NP_689492|NP_689868|NP_009078|NP_653294|NP_612474</t>
  </si>
  <si>
    <t>NP_055160_S2243s _1_1_2243_2243</t>
  </si>
  <si>
    <t>ZNF318</t>
  </si>
  <si>
    <t>WHIM09_37_47_26_IR_P_BI_20140801_H-PM_f03.23437.23437.4</t>
  </si>
  <si>
    <t>sPPREQVIEDNMVPQGMPEQETTVGAIQDHTESSVHN</t>
  </si>
  <si>
    <t>S(0.99)PPREQVIEDNMVPQGMPEQET(0.0)T(0.0)VGAIQDHT(0.0)ES(0.0)S(0.0)VHN</t>
  </si>
  <si>
    <t xml:space="preserve"> 252,762 </t>
  </si>
  <si>
    <t>NP_055160</t>
  </si>
  <si>
    <t>NP_055160_T2027t _1_0_2026_2030</t>
  </si>
  <si>
    <t>WHIM09_37_47_26_IR_P_BI_20140801_H-PM_fA.29876.29876.5</t>
  </si>
  <si>
    <t>ALEDFEATDLKVEELTALGNLGDMPVDFCTtRVSPAHR</t>
  </si>
  <si>
    <t>ALEDFEAT(0.0)DLKVEELT(0.0)ALGNLGDMPVDFCT(0.33)T(0.33)RVS(0.33)PAHR</t>
  </si>
  <si>
    <t>NP_055160_S214s _1_1_214_214</t>
  </si>
  <si>
    <t>WHIM09_37_47_26_IR_P_BI_20140801_H-PM_f01.31767.31767.3</t>
  </si>
  <si>
    <t>YISQEEGPLsPFLGQLDEDYRTK</t>
  </si>
  <si>
    <t>Y(0.0)IS(0.0)QEEGPLS(0.99)PFLGQLDEDY(0.0)RT(0.0)K</t>
  </si>
  <si>
    <t>NP_055160_S1713s _1_0_1713_1717</t>
  </si>
  <si>
    <t>WHIM09_37_47_26_IR_P_BI_20140801_H-PM_f09.30177.30177.4</t>
  </si>
  <si>
    <t>DIsPEKSELDLGEPGPPGVEPPPQLLDIQCK</t>
  </si>
  <si>
    <t>DIS(0.50)PEKS(0.50)ELDLGEPGPPGVEPPPQLLDIQCK</t>
  </si>
  <si>
    <t>NP_055160_S173s _1_1_173_173</t>
  </si>
  <si>
    <t>WHIM08_17_43_35_IR_P_BI_20140423_H-PM_f11.29777.29777.4</t>
  </si>
  <si>
    <t>LGsPVDNLEDMDRDDLTDDSVFTR</t>
  </si>
  <si>
    <t>LGS(0.99)PVDNLEDMDRDDLT(0.0)DDS(0.0)VFT(0.0)R</t>
  </si>
  <si>
    <t>NP_055160_S237s _1_1_237_237</t>
  </si>
  <si>
    <t>WHIM09_37_47_26_IR_P_BI_20140801_H-PM_f02.15574.15574.3</t>
  </si>
  <si>
    <t>SDYsPHISCHDELLR</t>
  </si>
  <si>
    <t>S(0.0)DY(0.0)S(0.99)PHIS(0.0)CHDELLR</t>
  </si>
  <si>
    <t>NP_055160_S1896s _1_1_1896_1896</t>
  </si>
  <si>
    <t>WHIM07_9_13_27_IR_P_BI_20140422_H-PM_f07.26313.26313.3</t>
  </si>
  <si>
    <t>ISAPELLLHsPAR</t>
  </si>
  <si>
    <t>IS(0.0)APELLLHS(0.99)PAR</t>
  </si>
  <si>
    <t>NP_055160_S1037s _1_1_1037_1037</t>
  </si>
  <si>
    <t>WHIM04_25_24_46_IR_P_BI_20140115_H-PM_f06.5977.5977.3</t>
  </si>
  <si>
    <t>sPKPAESPQSATK</t>
  </si>
  <si>
    <t>S(0.99)PKPAES(0.0)PQS(0.0)AT(0.0)K</t>
  </si>
  <si>
    <t>NP_055160_S136s _1_1_136_136</t>
  </si>
  <si>
    <t>WHIM07_9_13_27_IR_P_BI_20140422_H-PM_f09.12170.12170.3</t>
  </si>
  <si>
    <t>RsPGLCSDSLEK</t>
  </si>
  <si>
    <t>RS(0.99)PGLCS(0.0)DS(0.0)LEK</t>
  </si>
  <si>
    <t>NP_055160_S1856s _1_1_1856_1856</t>
  </si>
  <si>
    <t>WHIM08_17_43_35_IR_P_BI_20140423_H-PM_f09.23846.23846.3</t>
  </si>
  <si>
    <t>VVIKLsPQACSFTK</t>
  </si>
  <si>
    <t>VVIKLS(0.99)PQACS(0.0)FT(0.0)K</t>
  </si>
  <si>
    <t>NP_055160_S653s _1_0_646_653</t>
  </si>
  <si>
    <t>WHIM08_17_43_35_IR_P_BI_20140423_H-PM_f06.15159.15159.4</t>
  </si>
  <si>
    <t>YFSADHCSSVDHRFsADR</t>
  </si>
  <si>
    <t>Y(0.0)FS(0.0)ADHCS(0.33)S(0.33)VDHRFS(0.33)ADR</t>
  </si>
  <si>
    <t>NP_055160_S527s _1_1_527_527</t>
  </si>
  <si>
    <t>WHIM07_9_13_27_IR_P_BI_20140422_H-PM_f04.21622.21622.2</t>
  </si>
  <si>
    <t>sFPDIEDEEK</t>
  </si>
  <si>
    <t>S(1.0)FPDIEDEEK</t>
  </si>
  <si>
    <t>NP_055160|NP_997554|NP_067321</t>
  </si>
  <si>
    <t>NP_055160_S1420s _1_1_1420_1420</t>
  </si>
  <si>
    <t>WHIM09_37_47_26_IR_P_BI_20140801_H-PM_f02.19202.19202.4</t>
  </si>
  <si>
    <t>AFGGEEVILKGsPEEK</t>
  </si>
  <si>
    <t>AFGGEEVILKGS(1.0)PEEK</t>
  </si>
  <si>
    <t>NP_055160_T161t _1_0_160_161</t>
  </si>
  <si>
    <t>WHIM09_37_47_26_IR_P_BI_20140801_H-PM_f11.18940.18940.3</t>
  </si>
  <si>
    <t>ITVGNDHFCVStPER</t>
  </si>
  <si>
    <t>IT(0.0)VGNDHFCVS(0.50)T(0.50)PER</t>
  </si>
  <si>
    <t>NP_055160_S1971s _1_1_1971_1971</t>
  </si>
  <si>
    <t>WHIM09_37_47_26_IR_P_BI_20140801_H-PM_f11.8973.8973.4</t>
  </si>
  <si>
    <t>RPETWEsPEKPK</t>
  </si>
  <si>
    <t>RPET(0.0)WES(0.99)PEKPK</t>
  </si>
  <si>
    <t>NP_055160_S2189s _1_1_2189_2189</t>
  </si>
  <si>
    <t>WHIM09_37_47_26_IR_P_BI_20140801_H-PM_f11.16501.16501.2</t>
  </si>
  <si>
    <t>LCsPLSEPGDPSK</t>
  </si>
  <si>
    <t>LCS(0.99)PLS(0.0)EPGDPS(0.0)K</t>
  </si>
  <si>
    <t>NP_055160_S1558s _1_1_1558_1558</t>
  </si>
  <si>
    <t>WHIM09_37_47_26_IR_P_BI_20140801_H-PM_f12.4327.4327.3</t>
  </si>
  <si>
    <t>RNsCLATANAK</t>
  </si>
  <si>
    <t>RNS(0.99)CLAT(0.0)ANAK</t>
  </si>
  <si>
    <t>NP_055160|NP_997554</t>
  </si>
  <si>
    <t>NP_055160_S2091s _1_1_2091_2091</t>
  </si>
  <si>
    <t>WHIM07_9_13_27_IR_P_BI_20140422_H-PM_f05.27046.27046.4</t>
  </si>
  <si>
    <t xml:space="preserve">S2091s </t>
  </si>
  <si>
    <t>TLVLDFETEGERNsPNPR</t>
  </si>
  <si>
    <t>T(0.0)LVLDFET(0.0)EGERNS(0.99)PNPR</t>
  </si>
  <si>
    <t>NP_055160_S2189sS2192s_2_2_2189_2192</t>
  </si>
  <si>
    <t>WHIM01corr_2_8_21_IR_P_BI_20131220_H-PM_f06.21152.21152.3</t>
  </si>
  <si>
    <t xml:space="preserve">S2189s S2192s </t>
  </si>
  <si>
    <t>LCsPLsEPGDPSK</t>
  </si>
  <si>
    <t>LCS(0.99)PLS(0.99)EPGDPS(0.0)K</t>
  </si>
  <si>
    <t>NP_055160_S659s _1_0_658_659</t>
  </si>
  <si>
    <t>WHIM08_17_43_35_IR_P_BI_20140423_H-PM_f07.10628.10628.2</t>
  </si>
  <si>
    <t>CSsVDHCFSADR</t>
  </si>
  <si>
    <t>CS(0.50)S(0.50)VDHCFS(0.0)ADR</t>
  </si>
  <si>
    <t>NP_055160_S2035s _1_1_2035_2035</t>
  </si>
  <si>
    <t>WHIM09_37_47_26_IR_P_BI_20140801_H-PM_f11.8835.8835.3</t>
  </si>
  <si>
    <t>VSPAHRsPTVLCQK</t>
  </si>
  <si>
    <t>VS(0.0)PAHRS(0.99)PT(0.0)VLCQK</t>
  </si>
  <si>
    <t>NP_055160_S2101s _1_1_2101_2101</t>
  </si>
  <si>
    <t>WHIM09_37_47_26_IR_P_BI_20140801_H-PM_f02.22446.22579.2</t>
  </si>
  <si>
    <t>IPsPNILK</t>
  </si>
  <si>
    <t>IPS(1.0)PNILK</t>
  </si>
  <si>
    <t>NP_055160_S40s _1_1_40_40</t>
  </si>
  <si>
    <t>WHIM08_17_43_35_IR_P_BI_20140423_H-PM_f06.5191.5191.2</t>
  </si>
  <si>
    <t>SsPPPPPSGSSSR</t>
  </si>
  <si>
    <t>S(0.0)S(0.99)PPPPPS(0.0)GS(0.0)S(0.0)S(0.0)R</t>
  </si>
  <si>
    <t>NP_055160_S1267s _1_1_1267_1267</t>
  </si>
  <si>
    <t>WHIM09_37_47_26_IR_P_BI_20140801_H-PM_f12.6644.6644.3</t>
  </si>
  <si>
    <t>KEsPTSSSFGK</t>
  </si>
  <si>
    <t>KES(0.99)PT(0.0)S(0.0)S(0.0)S(0.0)FGK</t>
  </si>
  <si>
    <t>NP_055160_S1238s _1_1_1238_1238</t>
  </si>
  <si>
    <t>WHIM02corr_18_14_20_IR_P_BI_20131220_H-PM_f06.13884.13884.4</t>
  </si>
  <si>
    <t>LEDQLsEGRNSPEK</t>
  </si>
  <si>
    <t>LEDQLS(0.99)EGRNS(0.0)PEK</t>
  </si>
  <si>
    <t>NP_055160_S464s _1_1_464_464</t>
  </si>
  <si>
    <t>WHIM08_17_43_35_IR_P_BI_20140423_H-PM_f05.5750.5750.3</t>
  </si>
  <si>
    <t>DNsPLREK</t>
  </si>
  <si>
    <t>DNS(1.0)PLREK</t>
  </si>
  <si>
    <t>NP_055160_T842t _1_1_842_842</t>
  </si>
  <si>
    <t>WHIM06_13_TaxIR_HumIR_WhimIR_P_BI_20140124_H-PM_f09.15335.15335.4</t>
  </si>
  <si>
    <t>VIPTVtPDKPK</t>
  </si>
  <si>
    <t>VIPT(0.0)VT(0.99)PDKPK</t>
  </si>
  <si>
    <t>NP_055160_S2075s _1_1_2075_2075</t>
  </si>
  <si>
    <t>WHIM08_17_43_35_IR_P_BI_20140423_H-PM_f12.32703.32703.4</t>
  </si>
  <si>
    <t>VCEENSVSPIGCNSSDPADFEPIPSFSGFPLDsPK</t>
  </si>
  <si>
    <t>VCEENS(0.0)VS(0.0)PIGCNS(0.0)S(0.0)DPADFEPIPS(0.0)FS(0.0)GFPLDS(0.99)PK</t>
  </si>
  <si>
    <t>NP_055160_S2057s _1_0_2050_2057</t>
  </si>
  <si>
    <t>WHIM09_37_47_26_IR_P_BI_20140801_H-PM_f03.32928.32928.3</t>
  </si>
  <si>
    <t>VCEENSVSPIGCNSsDPADFEPIPSFSGFPLDSPK</t>
  </si>
  <si>
    <t>VCEENS(0.0)VS(0.33)PIGCNS(0.33)S(0.33)DPADFEPIPS(0.0)FS(0.0)GFPLDS(0.0)PK</t>
  </si>
  <si>
    <t>NP_055160_T1847t _1_1_1847_1847</t>
  </si>
  <si>
    <t>WHIM08_17_43_35_IR_P_BI_20140423_H-PM_f12.11639.11639.2</t>
  </si>
  <si>
    <t xml:space="preserve">T1847t </t>
  </si>
  <si>
    <t>LMTGSEtPSK</t>
  </si>
  <si>
    <t>LMT(0.0)GS(0.0)ET(0.99)PS(0.0)K</t>
  </si>
  <si>
    <t>NP_055160_S1037sS1043s_2_2_1037_1043</t>
  </si>
  <si>
    <t>WHIM08_17_43_35_IR_P_BI_20140423_H-PM_f04.6152.6152.3</t>
  </si>
  <si>
    <t xml:space="preserve">S1037s S1043s </t>
  </si>
  <si>
    <t>sPKPAEsPQSATK</t>
  </si>
  <si>
    <t>S(0.99)PKPAES(0.99)PQS(0.0)AT(0.0)K</t>
  </si>
  <si>
    <t>NP_055160_S501s _1_1_501_501</t>
  </si>
  <si>
    <t>WHIM06_13_TaxIR_HumIR_WhimIR_P_BI_20140124_H-PM_f11.15244.15244.5</t>
  </si>
  <si>
    <t>HTDFLLPHERAsQDGSGFSR</t>
  </si>
  <si>
    <t>HT(0.0)DFLLPHERAS(0.99)QDGS(0.0)GFS(0.0)R</t>
  </si>
  <si>
    <t>NP_055160_S1238sS1243s_2_2_1238_1243</t>
  </si>
  <si>
    <t>WHIM02corr_18_14_20_IR_P_BI_20131220_H-PM_f04.14848.14848.3</t>
  </si>
  <si>
    <t xml:space="preserve">S1238s S1243s </t>
  </si>
  <si>
    <t>LEDQLsEGRNsPEK</t>
  </si>
  <si>
    <t>LEDQLS(1.0)EGRNS(1.0)PEK</t>
  </si>
  <si>
    <t>NP_055160_S671s _1_1_671_671</t>
  </si>
  <si>
    <t>WHIM01corr_2_8_21_IR_P_BI_20131220_H-PM_f04.2858.2858.3</t>
  </si>
  <si>
    <t>SsDPHRLESR</t>
  </si>
  <si>
    <t>S(0.0)S(0.99)DPHRLES(0.0)R</t>
  </si>
  <si>
    <t>NP_055160_T1883t _1_1_1883_1883</t>
  </si>
  <si>
    <t>WHIM09_37_47_26_IR_P_BI_20140801_H-PM_f03.17473.17473.3</t>
  </si>
  <si>
    <t xml:space="preserve">T1883t </t>
  </si>
  <si>
    <t>SLLNPQDtPVK</t>
  </si>
  <si>
    <t>S(0.0)LLNPQDT(0.99)PVK</t>
  </si>
  <si>
    <t>NP_055160_S2030sS2035s_2_2_2030_2035</t>
  </si>
  <si>
    <t>WHIM01corr_2_8_21_IR_P_BI_20131220_H-PM_f11.9780.9780.3</t>
  </si>
  <si>
    <t xml:space="preserve">S2030s S2035s </t>
  </si>
  <si>
    <t>VsPAHRsPTVLCQK</t>
  </si>
  <si>
    <t>VS(0.99)PAHRS(0.99)PT(0.0)VLCQK</t>
  </si>
  <si>
    <t>NP_055160_S79sS81s_2_2_79_81</t>
  </si>
  <si>
    <t>WHIM03_30_16_6_IR_P_BI_20140114_H-PM_f04.7144.7498.3</t>
  </si>
  <si>
    <t xml:space="preserve">S79s S81s </t>
  </si>
  <si>
    <t>RVsPsPPR</t>
  </si>
  <si>
    <t>RVS(1.0)PS(1.0)PPR</t>
  </si>
  <si>
    <t>NP_055160_S688s _1_0_684_692</t>
  </si>
  <si>
    <t>WHIM08_17_43_35_IR_P_BI_20140423_H-PM_f09.17220.17220.6</t>
  </si>
  <si>
    <t>EAHHSNTHsPEVSHPHPPSPVDPYLLTK</t>
  </si>
  <si>
    <t>EAHHS(0.25)NT(0.25)HS(0.25)PEVS(0.25)HPHPPS(0.0)PVDPY(0.0)LLT(0.0)K</t>
  </si>
  <si>
    <t>NP_055160_S698s _1_1_698_698</t>
  </si>
  <si>
    <t>WHIM08_17_43_35_IR_P_BI_20140423_H-PM_f07.17874.17874.5</t>
  </si>
  <si>
    <t>EAHHSNTHSPEVSHPHPPsPVDPYLLTK</t>
  </si>
  <si>
    <t>EAHHS(0.0)NT(0.0)HS(0.0)PEVS(0.0)HPHPPS(0.99)PVDPY(0.0)LLT(0.0)K</t>
  </si>
  <si>
    <t>NP_055160_S1907s _1_1_1907_1907</t>
  </si>
  <si>
    <t>WHIM09_37_47_26_IR_P_BI_20140801_H-PM_f01.24575.24575.3</t>
  </si>
  <si>
    <t>SAMCLTGsPQEQGVSVVSEEGLENSAPESASR</t>
  </si>
  <si>
    <t>S(0.0)AMCLT(0.0)GS(0.99)PQEQGVS(0.0)VVS(0.0)EEGLENS(0.0)APES(0.0)AS(0.0)R</t>
  </si>
  <si>
    <t>NP_055160_S2166s _1_1_2166_2166</t>
  </si>
  <si>
    <t>WHIM09_37_47_26_IR_P_BI_20140801_H-PM_f05.35184.35184.3</t>
  </si>
  <si>
    <t>TINSAGLGPsPCLPDLVDFVTR</t>
  </si>
  <si>
    <t>T(0.0)INS(0.0)AGLGPS(0.99)PCLPDLVDFVT(0.0)R</t>
  </si>
  <si>
    <t>NP_055160_S1043s _1_1_1043_1043</t>
  </si>
  <si>
    <t>WHIM09_37_47_26_IR_P_BI_20140801_H-PM_f08.5106.5106.3</t>
  </si>
  <si>
    <t>SPKPAEsPQSATK</t>
  </si>
  <si>
    <t>S(0.0)PKPAES(0.99)PQS(0.0)AT(0.0)K</t>
  </si>
  <si>
    <t>NP_055160_S9s _1_1_9_9</t>
  </si>
  <si>
    <t>WHIM05_11_4_12_IR_P_BI_20140117_H-PM_f11.2131.2131.3</t>
  </si>
  <si>
    <t>SsVSSHRPK</t>
  </si>
  <si>
    <t>S(0.0)S(0.99)VS(0.0)S(0.0)HRPK</t>
  </si>
  <si>
    <t>NP_055160_S39sS50s_2_0_39_52</t>
  </si>
  <si>
    <t>WHIM09_37_47_26_IR_P_BI_20140801_H-PM_f07.3517.3517.3</t>
  </si>
  <si>
    <t xml:space="preserve">S39s S50s </t>
  </si>
  <si>
    <t>RsSPPPPPSGSSsRTPAR</t>
  </si>
  <si>
    <t>RS(0.14)S(0.14)PPPPPS(0.14)GS(0.14)S(0.14)S(0.14)RT(0.14)PAR</t>
  </si>
  <si>
    <t>NP_055160_S641s _1_1_641_641</t>
  </si>
  <si>
    <t>WHIM01corr_2_8_21_IR_P_BI_20131220_H-PM_f08.13591.13591.3</t>
  </si>
  <si>
    <t>YFsADHCSSVDHRFSADR</t>
  </si>
  <si>
    <t>Y(0.0)FS(0.99)ADHCS(0.0)S(0.0)VDHRFS(0.0)ADR</t>
  </si>
  <si>
    <t>NP_055160_S1243s _1_1_1243_1243</t>
  </si>
  <si>
    <t>WHIM07_9_13_27_IR_P_BI_20140422_H-PM_f12.16102.16102.4</t>
  </si>
  <si>
    <t>VSEKLEDQLSEGRNsPEK</t>
  </si>
  <si>
    <t>VS(0.0)EKLEDQLS(0.0)EGRNS(0.99)PEK</t>
  </si>
  <si>
    <t>NP_055160_S336s _1_0_334_336</t>
  </si>
  <si>
    <t>WHIM07_9_13_27_IR_P_BI_20140422_H-PM_f10.33676.33676.5</t>
  </si>
  <si>
    <t>SLsQELVGVDGGGTGCSIPGLSGVLTASEPGYSLHRPEEVSVMPK</t>
  </si>
  <si>
    <t>S(0.50)LS(0.50)QELVGVDGGGT(0.0)GCS(0.0)IPGLS(0.0)GVLT(0.0)AS(0.0)EPGY(0.0)S(0.0)LHRPEEVS(0.0)VMPK</t>
  </si>
  <si>
    <t>NP_055160_S472s _1_1_472_472</t>
  </si>
  <si>
    <t>WHIM07_9_13_27_IR_P_BI_20140422_H-PM_f07.23648.23648.3</t>
  </si>
  <si>
    <t>FGsFLCHK</t>
  </si>
  <si>
    <t>FGS(1.0)FLCHK</t>
  </si>
  <si>
    <t>NP_055160_S2241s _1_1_2241_2241</t>
  </si>
  <si>
    <t>WHIM09_37_47_26_IR_P_BI_20140801_H-PM_f06.23726.23726.5</t>
  </si>
  <si>
    <t>APVsRSPPREQVIEDNMVPQGMPEQETTVGAIQDHTESSVHN</t>
  </si>
  <si>
    <t>APVS(0.99)RS(0.0)PPREQVIEDNMVPQGMPEQET(0.0)T(0.0)VGAIQDHT(0.0)ES(0.0)S(0.0)VHN</t>
  </si>
  <si>
    <t>NP_055160_S207s _1_1_207_207</t>
  </si>
  <si>
    <t>WHIM08_17_43_35_IR_P_BI_20140423_H-PM_f10.34783.34783.3</t>
  </si>
  <si>
    <t>YIsQEEGPLSPFLGQLDEDYR</t>
  </si>
  <si>
    <t>Y(0.0)IS(0.99)QEEGPLS(0.0)PFLGQLDEDY(0.0)R</t>
  </si>
  <si>
    <t>NP_055160_S2192s _1_1_2192_2192</t>
  </si>
  <si>
    <t>WHIM09_37_47_26_IR_P_BI_20140801_H-PM_f02.17930.17930.2</t>
  </si>
  <si>
    <t xml:space="preserve">S2192s </t>
  </si>
  <si>
    <t>LCSPLsEPGDPSK</t>
  </si>
  <si>
    <t>LCS(0.0)PLS(0.99)EPGDPS(0.0)K</t>
  </si>
  <si>
    <t>NP_055160_S89s _1_1_89_89</t>
  </si>
  <si>
    <t>WHIM03_30_16_6_IR_P_BI_20140114_H-PM_f05.2822.2822.3</t>
  </si>
  <si>
    <t>RGsPSPPR</t>
  </si>
  <si>
    <t>RGS(0.99)PS(0.0)PPR</t>
  </si>
  <si>
    <t>NP_055160_S81s _1_0_79_81</t>
  </si>
  <si>
    <t>WHIM08_17_43_35_IR_P_BI_20140423_H-PM_f10.4445.4445.2</t>
  </si>
  <si>
    <t>RVSPsPPR</t>
  </si>
  <si>
    <t>RVS(0.50)PS(0.50)PPR</t>
  </si>
  <si>
    <t>NP_055160_S69sS71s_2_2_69_71</t>
  </si>
  <si>
    <t>WHIM04_25_24_46_IR_P_BI_20140115_H-PM_fA.3737.3920.3</t>
  </si>
  <si>
    <t>RAsPsPPR</t>
  </si>
  <si>
    <t>RAS(1.0)PS(1.0)PPR</t>
  </si>
  <si>
    <t>NP_055160_S1717s _1_1_1717_1717</t>
  </si>
  <si>
    <t>WHIM02corr_18_14_20_IR_P_BI_20131220_H-PM_f09.33735.33735.5</t>
  </si>
  <si>
    <t>DISPEKsELDLGEPGPPGVEPPPQLLDIQCK</t>
  </si>
  <si>
    <t>DIS(0.0)PEKS(0.99)ELDLGEPGPPGVEPPPQLLDIQCK</t>
  </si>
  <si>
    <t>NP_055160_S2160s _1_1_2160_2160</t>
  </si>
  <si>
    <t>WHIM06_13_TaxIR_HumIR_WhimIR_P_BI_20140124_H-PM_f07.34060.34060.3</t>
  </si>
  <si>
    <t xml:space="preserve">S2160s </t>
  </si>
  <si>
    <t>TINsAGLGPSPCLPDLVDFVTR</t>
  </si>
  <si>
    <t>T(0.0)INS(0.99)AGLGPS(0.0)PCLPDLVDFVT(0.0)R</t>
  </si>
  <si>
    <t>NP_055160_S1395s _1_0_1395_1396</t>
  </si>
  <si>
    <t>WHIM07_9_13_27_IR_P_BI_20140422_H-PM_f07.32784.32784.3</t>
  </si>
  <si>
    <t>EsSADLLLPPDIISK</t>
  </si>
  <si>
    <t>ES(0.50)S(0.50)ADLLLPPDIIS(0.0)K</t>
  </si>
  <si>
    <t>NP_055160_S512s _1_1_512_512</t>
  </si>
  <si>
    <t>WHIM08_17_43_35_IR_P_BI_20140423_H-PM_f03.30356.30356.3</t>
  </si>
  <si>
    <t>ILsMLADSTSTQEK</t>
  </si>
  <si>
    <t>ILS(0.99)MLADS(0.0)T(0.0)S(0.0)T(0.0)QEK</t>
  </si>
  <si>
    <t>NP_055160_S646sS653s_2_0_646_653</t>
  </si>
  <si>
    <t>WHIM08_17_43_35_IR_P_BI_20140423_H-PM_f12.14357.14357.4</t>
  </si>
  <si>
    <t xml:space="preserve">S646s S653s </t>
  </si>
  <si>
    <t>YFSADHCsSVDHRFsADR</t>
  </si>
  <si>
    <t>NP_055160_S653s _1_1_653_653</t>
  </si>
  <si>
    <t>WHIM07_9_13_27_IR_P_BI_20140422_H-PM_f06.15112.15112.4</t>
  </si>
  <si>
    <t>Y(0.0)FS(0.0)ADHCS(0.0)S(0.0)VDHRFS(0.99)ADR</t>
  </si>
  <si>
    <t>NP_055160_S1616s _1_0_1614_1620</t>
  </si>
  <si>
    <t>WHIM08_17_43_35_IR_P_BI_20140423_H-PM_f02.24190.24190.5</t>
  </si>
  <si>
    <t>SSDTSSTsPLNSSASQEELHQDEGLVAAPIVSNSEKPIAK</t>
  </si>
  <si>
    <t>S(0.0)S(0.0)DT(0.0)S(0.0)S(0.25)T(0.25)S(0.25)PLNS(0.25)S(0.0)AS(0.0)QEELHQDEGLVAAPIVS(0.0)NS(0.0)EKPIAK</t>
  </si>
  <si>
    <t>NP_055160_S332sS336s_2_0_332_336</t>
  </si>
  <si>
    <t>WHIM01corr_2_8_21_IR_P_BI_20131220_H-PM_f11.33178.33178.5</t>
  </si>
  <si>
    <t xml:space="preserve">S332s S336s </t>
  </si>
  <si>
    <t>sRSLsQELVGVDGGGTGCSIPGLSGVLTASEPGYSLHRPEEVSVMPK</t>
  </si>
  <si>
    <t>S(0.33)RS(0.33)LS(0.33)QELVGVDGGGT(0.0)GCS(0.0)IPGLS(0.0)GVLT(0.0)AS(0.0)EPGY(0.0)S(0.0)LHRPEEVS(0.0)VMPK</t>
  </si>
  <si>
    <t>NP_008904_S69s _1_1_69_69</t>
  </si>
  <si>
    <t>ZNF32</t>
  </si>
  <si>
    <t>WHIM07_9_13_27_IR_P_BI_20140422_H-PM_f04.10655.10655.2</t>
  </si>
  <si>
    <t>TLQEDsPGVR</t>
  </si>
  <si>
    <t>T(0.0)LQEDS(0.99)PGVR</t>
  </si>
  <si>
    <t xml:space="preserve"> 31,999 </t>
  </si>
  <si>
    <t>NP_008904</t>
  </si>
  <si>
    <t>NP_008904_S59s _1_1_59_59</t>
  </si>
  <si>
    <t>WHIM08_17_43_35_IR_P_BI_20140423_H-PM_f07.5711.5711.3</t>
  </si>
  <si>
    <t>LEQKsPDSK</t>
  </si>
  <si>
    <t>LEQKS(0.99)PDS(0.0)K</t>
  </si>
  <si>
    <t>NP_997216_S452s _1_1_452_452</t>
  </si>
  <si>
    <t>ZNF320</t>
  </si>
  <si>
    <t>WHIM09_37_47_26_IR_P_BI_20140801_H-PM_f02.15606.15606.3</t>
  </si>
  <si>
    <t>AFNsPSHLIR</t>
  </si>
  <si>
    <t>AFNS(0.99)PS(0.0)HLIR</t>
  </si>
  <si>
    <t xml:space="preserve"> 61,151 </t>
  </si>
  <si>
    <t>NP_997216</t>
  </si>
  <si>
    <t>NP_055162_T311t _1_0_308_311</t>
  </si>
  <si>
    <t>ZNF324</t>
  </si>
  <si>
    <t>WHIM07_9_13_27_IR_P_BI_20140422_H-PM_f05.15989.15989.3</t>
  </si>
  <si>
    <t>IHSGEtPYACPVCGK</t>
  </si>
  <si>
    <t>IHS(0.50)GET(0.50)PY(0.0)ACPVCGK</t>
  </si>
  <si>
    <t xml:space="preserve"> 62,301 </t>
  </si>
  <si>
    <t>NP_055162</t>
  </si>
  <si>
    <t>NP_055162|NP_997278</t>
  </si>
  <si>
    <t>NP_055162_T101t _1_1_101_101</t>
  </si>
  <si>
    <t>WHIM08_17_43_35_IR_P_BI_20140423_H-PM_f10.28180.28180.4</t>
  </si>
  <si>
    <t>AFPDtPPGMTTSVFPVAGACHSVK</t>
  </si>
  <si>
    <t>AFPDT(0.99)PPGMT(0.0)T(0.0)S(0.0)VFPVAGACHS(0.0)VK</t>
  </si>
  <si>
    <t>NP_892021_S270s _1_1_270_270</t>
  </si>
  <si>
    <t>ZNF326</t>
  </si>
  <si>
    <t>WHIM07_9_13_27_IR_P_BI_20140422_H-PM_f04.5540.5540.3</t>
  </si>
  <si>
    <t>sPTKTDPKNEEEEK</t>
  </si>
  <si>
    <t>S(0.99)PT(0.0)KT(0.0)DPKNEEEEK</t>
  </si>
  <si>
    <t xml:space="preserve"> 65,995 </t>
  </si>
  <si>
    <t>NP_892021</t>
  </si>
  <si>
    <t>NP_892021|NP_061229</t>
  </si>
  <si>
    <t>NP_892021_S162s _1_0_157_162</t>
  </si>
  <si>
    <t>WHIM08_17_43_35_IR_P_BI_20140423_H-PM_f11.17558.17558.4</t>
  </si>
  <si>
    <t>ENYSSYSSFSsPHMKPAPVGSR</t>
  </si>
  <si>
    <t>ENY(0.0)S(0.0)S(0.0)Y(0.20)S(0.20)S(0.20)FS(0.20)S(0.20)PHMKPAPVGS(0.0)R</t>
  </si>
  <si>
    <t>NP_892021_S118s _1_1_118_118</t>
  </si>
  <si>
    <t>WHIM09_37_47_26_IR_P_BI_20140801_H-PM_f09.18098.18098.3</t>
  </si>
  <si>
    <t>FESSYRNsLDSFGGR</t>
  </si>
  <si>
    <t>FES(0.0)S(0.0)Y(0.0)RNS(0.99)LDS(0.0)FGGR</t>
  </si>
  <si>
    <t>NP_892021_S63s _1_1_63_63</t>
  </si>
  <si>
    <t>WHIM07_9_13_27_IR_P_BI_20140422_H-PM_f08.20770.20770.3</t>
  </si>
  <si>
    <t>SMDSYLNQSYGMDNHsGGGGGSR</t>
  </si>
  <si>
    <t>S(0.0)MDS(0.0)Y(0.0)LNQS(0.0)Y(0.0)GMDNHS(0.99)GGGGGS(0.0)R</t>
  </si>
  <si>
    <t>NP_892021|NP_892020|NP_061229</t>
  </si>
  <si>
    <t>NP_892021_S48s _1_1_48_48</t>
  </si>
  <si>
    <t>WHIM06_13_TaxIR_HumIR_WhimIR_P_BI_20140124_H-PM_f08.18228.18228.3</t>
  </si>
  <si>
    <t>sMDSYLNQSYGMDNHSGGGGGSR</t>
  </si>
  <si>
    <t>S(0.99)MDS(0.0)Y(0.0)LNQS(0.0)Y(0.0)GMDNHS(0.0)GGGGGS(0.0)R</t>
  </si>
  <si>
    <t>NP_892021_S56s _1_1_56_56</t>
  </si>
  <si>
    <t>WHIM06_13_TaxIR_HumIR_WhimIR_P_BI_20140124_H-PM_f08.17383.17383.3</t>
  </si>
  <si>
    <t>SMDSYLNQsYGMDNHSGGGGGSR</t>
  </si>
  <si>
    <t>S(0.0)MDS(0.0)Y(0.0)LNQS(0.99)Y(0.0)GMDNHS(0.0)GGGGGS(0.0)R</t>
  </si>
  <si>
    <t>NP_892021_S82s _1_0_79_82</t>
  </si>
  <si>
    <t>WHIM09_37_47_26_IR_P_BI_20140801_H-PM_f09.16653.16653.3</t>
  </si>
  <si>
    <t>FGPYESYDSRSsLGGR</t>
  </si>
  <si>
    <t>FGPY(0.0)ES(0.0)Y(0.0)DS(0.33)RS(0.33)S(0.33)LGGR</t>
  </si>
  <si>
    <t>NP_055302_S291s _1_1_291_291</t>
  </si>
  <si>
    <t>ZNF330</t>
  </si>
  <si>
    <t>WHIM09_37_47_26_IR_P_BI_20140801_H-PM_f12.24144.24144.5</t>
  </si>
  <si>
    <t>YGDTSYHDEEEDEYEAEDDEEEEDEGRKDsDTESSDLFTNLNLGR</t>
  </si>
  <si>
    <t>Y(0.0)GDT(0.0)S(0.0)Y(0.0)HDEEEDEY(0.0)EAEDDEEEEDEGRKDS(0.99)DT(0.0)ES(0.0)S(0.0)DLFT(0.0)NLNLGR</t>
  </si>
  <si>
    <t xml:space="preserve"> 37,855 </t>
  </si>
  <si>
    <t>NP_055302</t>
  </si>
  <si>
    <t>NP_071378_S1007s _1_1_1007_1007</t>
  </si>
  <si>
    <t>ZNF335</t>
  </si>
  <si>
    <t>WHIM07_9_13_27_IR_P_BI_20140422_H-PM_f03.23756.24233.3</t>
  </si>
  <si>
    <t>ALGLAVPPsPPSAATAASK</t>
  </si>
  <si>
    <t>ALGLAVPPS(0.99)PPS(0.0)AAT(0.0)AAS(0.0)K</t>
  </si>
  <si>
    <t xml:space="preserve"> 146,887 </t>
  </si>
  <si>
    <t>NP_071378</t>
  </si>
  <si>
    <t>NP_071378_S992s _1_0_989_992</t>
  </si>
  <si>
    <t>WHIM07_9_13_27_IR_P_BI_20140422_H-PM_f07.5501.5682.3</t>
  </si>
  <si>
    <t>THCVGDSQSSASsPPATSK</t>
  </si>
  <si>
    <t>T(0.0)HCVGDS(0.0)QS(0.0)S(0.33)AS(0.33)S(0.33)PPAT(0.0)S(0.0)K</t>
  </si>
  <si>
    <t>NP_071378_S418s _1_1_418_418</t>
  </si>
  <si>
    <t>WHIM08_17_43_35_IR_P_BI_20140423_H-PM_f07.19537.19537.3</t>
  </si>
  <si>
    <t>TPVEAGVSQsDAENAAPSCPDEHDTLPR</t>
  </si>
  <si>
    <t>T(0.0)PVEAGVS(0.0)QS(0.99)DAENAAPS(0.0)CPDEHDT(0.0)LPR</t>
  </si>
  <si>
    <t>NP_071378_S976s _1_1_976_976</t>
  </si>
  <si>
    <t>WHIM04_25_24_46_IR_P_BI_20140115_H-PM_f04.10377.10377.2</t>
  </si>
  <si>
    <t>DGPEPPsPAK</t>
  </si>
  <si>
    <t>DGPEPPS(1.0)PAK</t>
  </si>
  <si>
    <t>NP_071378_S1153s _1_1_1153_1153</t>
  </si>
  <si>
    <t>WHIM09_37_47_26_IR_P_BI_20140801_H-PM_f04.31270.31270.4</t>
  </si>
  <si>
    <t>APTQTPTQTIILNsDDETLATLHTALQSSHGVLGPER</t>
  </si>
  <si>
    <t>APT(0.0)QT(0.0)PT(0.0)QT(0.0)IILNS(0.99)DDET(0.0)LAT(0.0)LHT(0.0)ALQS(0.0)S(0.0)HGVLGPER</t>
  </si>
  <si>
    <t>NP_071378_S377s _1_0_376_382</t>
  </si>
  <si>
    <t>WHIM07_9_13_27_IR_P_BI_20140422_H-PM_f08.30910.30910.5</t>
  </si>
  <si>
    <t>LEISDLPDGVEGEPLVSsQSGQSPPEPQDPEAPSSSGPGHLVAMGK</t>
  </si>
  <si>
    <t>LEIS(0.0)DLPDGVEGEPLVS(0.25)S(0.25)QS(0.25)GQS(0.25)PPEPQDPEAPS(0.0)S(0.0)S(0.0)GPGHLVAMGK</t>
  </si>
  <si>
    <t>NP_071378_S343s _1_0_343_344</t>
  </si>
  <si>
    <t>WHIM07_9_13_27_IR_P_BI_20140422_H-PM_f10.7036.7036.4</t>
  </si>
  <si>
    <t>LQRPTPsTPRPR</t>
  </si>
  <si>
    <t>LQRPT(0.0)PS(0.50)T(0.50)PRPR</t>
  </si>
  <si>
    <t>NP_071378|NP_950192</t>
  </si>
  <si>
    <t>NP_071378_S1127s _1_1_1127_1127</t>
  </si>
  <si>
    <t>WHIM07_9_13_27_IR_P_BI_20140422_H-PM_f09.2501.2501.3</t>
  </si>
  <si>
    <t>LHsPDGRK</t>
  </si>
  <si>
    <t>LHS(1.0)PDGRK</t>
  </si>
  <si>
    <t>NP_056470_S148s _1_1_148_148</t>
  </si>
  <si>
    <t>ZNF337</t>
  </si>
  <si>
    <t>WHIM05_11_4_12_IR_P_BI_20140117_H-PM_f08.6800.6800.3</t>
  </si>
  <si>
    <t>RRNsVVEIESSQGQR</t>
  </si>
  <si>
    <t>RRNS(0.99)VVEIES(0.0)S(0.0)QGQR</t>
  </si>
  <si>
    <t xml:space="preserve"> 89,213 </t>
  </si>
  <si>
    <t>NP_056470</t>
  </si>
  <si>
    <t>NP_001265106_S289s _1_1_289_289</t>
  </si>
  <si>
    <t>ZNF33A</t>
  </si>
  <si>
    <t>WHIM08_17_43_35_IR_P_BI_20140423_H-PM_f07.27488.27488.3</t>
  </si>
  <si>
    <t>TLCDSSSLLFHQIsPSR</t>
  </si>
  <si>
    <t>T(0.0)LCDS(0.0)S(0.0)S(0.0)LLFHQIS(0.99)PS(0.0)R</t>
  </si>
  <si>
    <t xml:space="preserve"> 99,797 </t>
  </si>
  <si>
    <t>NP_001265106</t>
  </si>
  <si>
    <t>NP_001265106|NP_001265102|NP_001265099|NP_008885|NP_008905|NP_001265105|NP_001265104|NP_001265100</t>
  </si>
  <si>
    <t>NP_085057_S113s _1_1_113_113</t>
  </si>
  <si>
    <t>ZNF34</t>
  </si>
  <si>
    <t>WHIM07_9_13_27_IR_P_BI_20140422_H-PM_f12.9311.9311.2</t>
  </si>
  <si>
    <t>VNsPALGTR</t>
  </si>
  <si>
    <t>VNS(0.99)PALGT(0.0)R</t>
  </si>
  <si>
    <t xml:space="preserve"> 65,578 </t>
  </si>
  <si>
    <t>NP_085057</t>
  </si>
  <si>
    <t>NP_085057|NP_001193946|NP_001193947</t>
  </si>
  <si>
    <t>NP_116208_T758t _1_1_758_758</t>
  </si>
  <si>
    <t>ZNF341</t>
  </si>
  <si>
    <t>WHIM01corr_2_8_21_IR_P_BI_20131220_H-PM_f03.37360.37360.3</t>
  </si>
  <si>
    <t>VLtPLPDPLGLEELK</t>
  </si>
  <si>
    <t>VLT(1.0)PLPDPLGLEELK</t>
  </si>
  <si>
    <t xml:space="preserve"> 93,872 </t>
  </si>
  <si>
    <t>NP_116208</t>
  </si>
  <si>
    <t>NP_116208_S525s _1_1_525_525</t>
  </si>
  <si>
    <t>WHIM07_9_13_27_IR_P_BI_20140422_H-PM_f07.26948.26948.5</t>
  </si>
  <si>
    <t>DFPSLYDLGVHQYSHSLLPQHsPKK</t>
  </si>
  <si>
    <t>DFPS(0.0)LY(0.0)DLGVHQY(0.0)S(0.0)HS(0.0)LLPQHS(0.99)PKK</t>
  </si>
  <si>
    <t>NP_116208|NP_955008</t>
  </si>
  <si>
    <t>NP_003411_T54t _1_0_54_59</t>
  </si>
  <si>
    <t>ZNF35</t>
  </si>
  <si>
    <t>WHIM09_37_47_26_IR_P_BI_20140801_H-PM_f03.27099.27099.3</t>
  </si>
  <si>
    <t>VWAPVQGLQtGLDGSEEEEK</t>
  </si>
  <si>
    <t>VWAPVQGLQT(0.50)GLDGS(0.50)EEEEK</t>
  </si>
  <si>
    <t xml:space="preserve"> 60,800 </t>
  </si>
  <si>
    <t>NP_003411</t>
  </si>
  <si>
    <t>NP_067645_T283t _1_1_283_283</t>
  </si>
  <si>
    <t>ZNF350</t>
  </si>
  <si>
    <t>WHIM06_13_TaxIR_HumIR_WhimIR_P_BI_20140124_H-PM_f01.5634.5634.4</t>
  </si>
  <si>
    <t>LNIHQKtHTGEK</t>
  </si>
  <si>
    <t>LNIHQKT(0.99)HT(0.0)GEK</t>
  </si>
  <si>
    <t xml:space="preserve"> 61,323 </t>
  </si>
  <si>
    <t>NP_067645</t>
  </si>
  <si>
    <t>NP_005640_T185t _1_1_185_185</t>
  </si>
  <si>
    <t>ZNF354A</t>
  </si>
  <si>
    <t>WHIM09_37_47_26_IR_P_BI_20140801_H-PM_f02.9941.9941.4</t>
  </si>
  <si>
    <t>EKtPPKCEIQGNSLK</t>
  </si>
  <si>
    <t>EKT(0.99)PPKCEIQGNS(0.0)LK</t>
  </si>
  <si>
    <t xml:space="preserve"> 71,061 </t>
  </si>
  <si>
    <t>NP_005640</t>
  </si>
  <si>
    <t>NP_060553_S146s _1_1_146_146</t>
  </si>
  <si>
    <t>ZNF358</t>
  </si>
  <si>
    <t>WHIM07_9_13_27_IR_P_BI_20140422_H-PM_f09.33265.33265.4</t>
  </si>
  <si>
    <t>VDPISSGLTATPQVLATSPAVLPAPAsPPRPFSCPDCGR</t>
  </si>
  <si>
    <t>VDPIS(0.0)S(0.0)GLT(0.0)AT(0.0)PQVLAT(0.0)S(0.0)PAVLPAPAS(0.99)PPRPFS(0.0)CPDCGR</t>
  </si>
  <si>
    <t xml:space="preserve"> 60,427 </t>
  </si>
  <si>
    <t>NP_060553</t>
  </si>
  <si>
    <t>NP_060553_S487s _1_1_487_487</t>
  </si>
  <si>
    <t>WHIM09_37_47_26_IR_P_BI_20140801_H-PM_f05.11316.11316.2</t>
  </si>
  <si>
    <t>STPsPTPVESSDPK</t>
  </si>
  <si>
    <t>S(0.0)T(0.0)PS(0.99)PT(0.0)PVES(0.0)S(0.0)DPK</t>
  </si>
  <si>
    <t>NP_060553_S545s _1_1_545_545</t>
  </si>
  <si>
    <t>WHIM09_37_47_26_IR_P_BI_20140801_H-PM_f10.32161.32161.3</t>
  </si>
  <si>
    <t>GTVsPALPTGESPEWVQEQGALLGPDG</t>
  </si>
  <si>
    <t>GT(0.0)VS(0.99)PALPT(0.0)GES(0.0)PEWVQEQGALLGPDG</t>
  </si>
  <si>
    <t>NP_060553_S553s _1_0_550_553</t>
  </si>
  <si>
    <t>WHIM09_37_47_26_IR_P_BI_20140801_H-PM_f07.32308.32308.3</t>
  </si>
  <si>
    <t>GTVSPALPTGEsPEWVQEQGALLGPDG</t>
  </si>
  <si>
    <t>GT(0.0)VS(0.0)PALPT(0.50)GES(0.50)PEWVQEQGALLGPDG</t>
  </si>
  <si>
    <t>NP_060553_T485tS487s_2_1_484_487</t>
  </si>
  <si>
    <t>WHIM02corr_18_14_20_IR_P_BI_20131220_H-PM_f03.12086.12086.2</t>
  </si>
  <si>
    <t xml:space="preserve">T485t S487s </t>
  </si>
  <si>
    <t>StPsPTPVESSDPK</t>
  </si>
  <si>
    <t>S(0.50)T(0.50)PS(0.99)PT(0.0)PVES(0.0)S(0.0)DPK</t>
  </si>
  <si>
    <t>NP_060553_S448s _1_0_448_453</t>
  </si>
  <si>
    <t>WHIM08_17_43_35_IR_P_BI_20140423_H-PM_f09.34945.34945.3</t>
  </si>
  <si>
    <t>PGQVSLLGPDAVSVLGsGLGLSPGTSSGR</t>
  </si>
  <si>
    <t>PGQVS(0.0)LLGPDAVS(0.0)VLGS(0.50)GLGLS(0.50)PGT(0.0)S(0.0)S(0.0)GR</t>
  </si>
  <si>
    <t>NP_060553_S370s _1_1_370_370</t>
  </si>
  <si>
    <t>WHIM06_13_TaxIR_HumIR_WhimIR_P_BI_20140124_H-PM_f07.18908.18908.4</t>
  </si>
  <si>
    <t>AFGQSSALLQHLHVHsGERPYR</t>
  </si>
  <si>
    <t>AFGQS(0.0)S(0.0)ALLQHLHVHS(0.99)GERPY(0.0)R</t>
  </si>
  <si>
    <t>NP_060553|NP_536709</t>
  </si>
  <si>
    <t>NP_060553_T136tS146s_2_0_128_152</t>
  </si>
  <si>
    <t>WHIM01corr_2_8_21_IR_P_BI_20131220_H-PM_f04.35865.35865.4</t>
  </si>
  <si>
    <t xml:space="preserve">T136t S146s </t>
  </si>
  <si>
    <t>VDPISSGLTATPQVLAtSPAVLPAPAsPPRPFSCPDCGR</t>
  </si>
  <si>
    <t>VDPIS(0.0)S(0.0)GLT(0.17)AT(0.17)PQVLAT(0.17)S(0.17)PAVLPAPAS(0.17)PPRPFS(0.17)CPDCGR</t>
  </si>
  <si>
    <t>NP_689706_S159s _1_1_159_159</t>
  </si>
  <si>
    <t>ZNF362</t>
  </si>
  <si>
    <t>WHIM05_11_4_12_IR_P_BI_20140117_H-PM_f04.36627.36627.3</t>
  </si>
  <si>
    <t>LIAsSPTLISGITSPPLLDSIK</t>
  </si>
  <si>
    <t>LIAS(0.99)S(0.0)PT(0.0)LIS(0.0)GIT(0.0)S(0.0)PPLLDS(0.0)IK</t>
  </si>
  <si>
    <t xml:space="preserve"> 46,555 </t>
  </si>
  <si>
    <t>NP_689706</t>
  </si>
  <si>
    <t>NP_689706|NP_001074567</t>
  </si>
  <si>
    <t>NP_689706_S401s _1_1_401_401</t>
  </si>
  <si>
    <t>WHIM03_30_16_6_IR_P_BI_20140114_H-PM_f02.6419.6419.5</t>
  </si>
  <si>
    <t>HTVVEHLVsHHSPQR</t>
  </si>
  <si>
    <t>HT(0.0)VVEHLVS(0.99)HHS(0.0)PQR</t>
  </si>
  <si>
    <t>NP_689706_S410s _1_1_410_410</t>
  </si>
  <si>
    <t>WHIM07_9_13_27_IR_P_BI_20140422_H-PM_f08.14464.14464.2</t>
  </si>
  <si>
    <t>TEsPGIPVR</t>
  </si>
  <si>
    <t>T(0.0)ES(0.99)PGIPVR</t>
  </si>
  <si>
    <t>NP_689706_S404sS410s_2_1_404_410</t>
  </si>
  <si>
    <t>WHIM09_37_47_26_IR_P_BI_20140801_H-PM_f01.13055.13055.5</t>
  </si>
  <si>
    <t xml:space="preserve">S404s S410s </t>
  </si>
  <si>
    <t>HTVVEHLVSHHsPQRTEsPGIPVR</t>
  </si>
  <si>
    <t>HT(0.0)VVEHLVS(0.0)HHS(0.99)PQRT(0.50)ES(0.50)PGIPVR</t>
  </si>
  <si>
    <t>NP_689706_T306t _1_1_306_306</t>
  </si>
  <si>
    <t>WHIM02corr_18_14_20_IR_P_BI_20131220_H-PM_f03.5870.5870.3</t>
  </si>
  <si>
    <t>IHtGDRPYK</t>
  </si>
  <si>
    <t>IHT(0.99)GDRPY(0.0)K</t>
  </si>
  <si>
    <t>NP_001156863|NP_001129206|NP_597733|NP_001035009|NP_689706|NP_780766|NP_001239012|NP_001074567</t>
  </si>
  <si>
    <t>NP_689706_T168t _1_0_165_169</t>
  </si>
  <si>
    <t>WHIM03_30_16_6_IR_P_BI_20140114_H-PM_f10.34701.34701.3</t>
  </si>
  <si>
    <t>LIASSPTLISGItSPPLLDSIK</t>
  </si>
  <si>
    <t>LIAS(0.0)S(0.0)PT(0.0)LIS(0.33)GIT(0.33)S(0.33)PPLLDS(0.0)IK</t>
  </si>
  <si>
    <t>NP_689706_S404s _1_1_404_404</t>
  </si>
  <si>
    <t>WHIM09_37_47_26_IR_P_BI_20140801_H-PM_f02.6101.6101.5</t>
  </si>
  <si>
    <t>HTVVEHLVSHHsPQR</t>
  </si>
  <si>
    <t>HT(0.0)VVEHLVS(0.0)HHS(0.99)PQR</t>
  </si>
  <si>
    <t>NP_689706_S159sS169s_2_0_159_169</t>
  </si>
  <si>
    <t>WHIM01corr_2_8_21_IR_P_BI_20131220_H-PM_f02.37596.37596.3</t>
  </si>
  <si>
    <t xml:space="preserve">S159s S169s </t>
  </si>
  <si>
    <t>LIAsSPTLISGITsPPLLDSIK</t>
  </si>
  <si>
    <t>LIAS(0.17)S(0.17)PT(0.17)LIS(0.17)GIT(0.17)S(0.17)PPLLDS(0.0)IK</t>
  </si>
  <si>
    <t>NP_710162_S26s _1_1_26_26</t>
  </si>
  <si>
    <t>ZNF367</t>
  </si>
  <si>
    <t>WHIM08_17_43_35_IR_P_BI_20140423_H-PM_f01.28183.28183.4</t>
  </si>
  <si>
    <t>GFEAPMAENPPPPPPPVIFCHDsPK</t>
  </si>
  <si>
    <t>GFEAPMAENPPPPPPPVIFCHDS(1.0)PK</t>
  </si>
  <si>
    <t xml:space="preserve"> 38,924 </t>
  </si>
  <si>
    <t>NP_710162</t>
  </si>
  <si>
    <t>NP_710162_S310s _1_1_310_310</t>
  </si>
  <si>
    <t>WHIM09_37_47_26_IR_P_BI_20140801_H-PM_f04.24754.24754.3</t>
  </si>
  <si>
    <t>ADQEQQDPLEYLQsDEEDDEK</t>
  </si>
  <si>
    <t>ADQEQQDPLEY(0.0)LQS(0.99)DEEDDEK</t>
  </si>
  <si>
    <t>NP_710162|NP_780703</t>
  </si>
  <si>
    <t>NP_710162_S123s _1_1_123_123</t>
  </si>
  <si>
    <t>WHIM09_37_47_26_IR_P_BI_20140801_H-PM_f06.13907.13907.3</t>
  </si>
  <si>
    <t>GAPPPAASASAAAsGGEDEEEASSPDSGHLK</t>
  </si>
  <si>
    <t>GAPPPAAS(0.0)AS(0.0)AAAS(0.99)GGEDEEEAS(0.0)S(0.0)PDS(0.0)GHLK</t>
  </si>
  <si>
    <t>NP_710162_S83s _1_0_81_83</t>
  </si>
  <si>
    <t>WHIM07_9_13_27_IR_P_BI_20140422_H-PM_f10.28945.28945.4</t>
  </si>
  <si>
    <t>WGENAHNVTLsPGAAGAAASAALPAAAAAEHSGLR</t>
  </si>
  <si>
    <t>WGENAHNVT(0.50)LS(0.50)PGAAGAAAS(0.0)AALPAAAAAEHS(0.0)GLR</t>
  </si>
  <si>
    <t>NP_001129206_S234s _1_1_234_234</t>
  </si>
  <si>
    <t>ZNF384</t>
  </si>
  <si>
    <t>WHIM07_9_13_27_IR_P_BI_20140422_H-PM_f02.21715.21715.2</t>
  </si>
  <si>
    <t>MCsLTFYSK</t>
  </si>
  <si>
    <t>MCS(0.99)LT(0.0)FY(0.0)S(0.0)K</t>
  </si>
  <si>
    <t xml:space="preserve"> 64,359 </t>
  </si>
  <si>
    <t>NP_001129206</t>
  </si>
  <si>
    <t>NP_001129206|NP_597733|NP_001035009|NP_780766|NP_001239012</t>
  </si>
  <si>
    <t>NP_001129206_S214s _1_1_214_214</t>
  </si>
  <si>
    <t>WHIM08_17_43_35_IR_P_BI_20140423_H-PM_f02.27133.27133.4</t>
  </si>
  <si>
    <t>MLESGLPEMNDPYVLsPEDDDDHQK</t>
  </si>
  <si>
    <t>MLES(0.0)GLPEMNDPY(0.0)VLS(0.99)PEDDDDHQK</t>
  </si>
  <si>
    <t>NP_001129206|NP_597733|NP_001035009</t>
  </si>
  <si>
    <t>NP_001129206_S63s _1_0_60_66</t>
  </si>
  <si>
    <t>WHIM02corr_18_14_20_IR_P_BI_20131220_H-PM_f10.35850.35850.4</t>
  </si>
  <si>
    <t>GCGLAPPHYPTLLTVPASVSLPsGISMDTESK</t>
  </si>
  <si>
    <t>GCGLAPPHY(0.0)PT(0.0)LLT(0.0)VPAS(0.0)VS(0.33)LPS(0.33)GIS(0.33)MDT(0.0)ES(0.0)K</t>
  </si>
  <si>
    <t>NP_001129206_S279s _1_1_279_279</t>
  </si>
  <si>
    <t>WHIM04_25_24_46_IR_P_BI_20140115_H-PM_f11.12425.12425.4</t>
  </si>
  <si>
    <t>IHsGAKPYSCNFCEK</t>
  </si>
  <si>
    <t>IHS(0.99)GAKPY(0.0)S(0.0)CNFCEK</t>
  </si>
  <si>
    <t>NP_001124439_S160s _1_1_160_160</t>
  </si>
  <si>
    <t>ZNF385A</t>
  </si>
  <si>
    <t>WHIM07_9_13_27_IR_P_BI_20140422_H-PM_f03.17193.17193.2</t>
  </si>
  <si>
    <t>QPGsPSPPSIPETGQGVTK</t>
  </si>
  <si>
    <t>QPGS(0.99)PS(0.0)PPS(0.0)IPET(0.0)GQGVT(0.0)K</t>
  </si>
  <si>
    <t xml:space="preserve"> 40,795 </t>
  </si>
  <si>
    <t>NP_001124439</t>
  </si>
  <si>
    <t>NP_001124439|NP_056296</t>
  </si>
  <si>
    <t>NP_001124439_T248t _1_1_248_248</t>
  </si>
  <si>
    <t>WHIM02corr_18_14_20_IR_P_BI_20131220_H-PM_f09.18832.18832.3</t>
  </si>
  <si>
    <t>LGPPtPGEPEAPAQDR</t>
  </si>
  <si>
    <t>LGPPT(1.0)PGEPEAPAQDR</t>
  </si>
  <si>
    <t>NP_001124439|NP_056296|NP_001124440|NP_038894</t>
  </si>
  <si>
    <t>NP_001124439_S160sS162s_2_2_160_162</t>
  </si>
  <si>
    <t>WHIM07_9_13_27_IR_P_BI_20140422_H-PM_f10.20212.20212.3</t>
  </si>
  <si>
    <t xml:space="preserve">S160s S162s </t>
  </si>
  <si>
    <t>QPGsPsPPSIPETGQGVTK</t>
  </si>
  <si>
    <t>QPGS(0.99)PS(0.99)PPS(0.0)IPET(0.0)GQGVT(0.0)K</t>
  </si>
  <si>
    <t>NP_001124439_T180t _1_1_180_180</t>
  </si>
  <si>
    <t>WHIM07_9_13_27_IR_P_BI_20140422_H-PM_f05.14013.14013.4</t>
  </si>
  <si>
    <t>GEGGtPAPASLPGGSKEEEEK</t>
  </si>
  <si>
    <t>GEGGT(0.99)PAPAS(0.0)LPGGS(0.0)KEEEEK</t>
  </si>
  <si>
    <t>NP_001124439_S384s _1_1_384_384</t>
  </si>
  <si>
    <t>WHIM07_9_13_27_IR_P_BI_20140422_H-PM_f10.29118.29118.2</t>
  </si>
  <si>
    <t>TAHGPILFsPY</t>
  </si>
  <si>
    <t>T(0.0)AHGPILFS(0.99)PY(0.0)</t>
  </si>
  <si>
    <t>NP_001124439_S185s _1_1_185_185</t>
  </si>
  <si>
    <t>WHIM07_9_13_27_IR_P_BI_20140422_H-PM_f05.14979.14979.4</t>
  </si>
  <si>
    <t>GEGGTPAPAsLPGGSKEEEEK</t>
  </si>
  <si>
    <t>GEGGT(0.0)PAPAS(0.99)LPGGS(0.0)KEEEEK</t>
  </si>
  <si>
    <t>NP_689733_S396s _1_1_396_396</t>
  </si>
  <si>
    <t>ZNF385B</t>
  </si>
  <si>
    <t>WHIM07_9_13_27_IR_P_BI_20140422_H-PM_f04.17489.17489.2</t>
  </si>
  <si>
    <t>SPsILAAK</t>
  </si>
  <si>
    <t>S(0.0)PS(0.99)ILAAK</t>
  </si>
  <si>
    <t xml:space="preserve"> 50,977 </t>
  </si>
  <si>
    <t>NP_689733</t>
  </si>
  <si>
    <t>NP_689733|NP_001106868|NP_001106869|NP_848838|NP_001106870|NP_001106871</t>
  </si>
  <si>
    <t>NP_689733_S394s _1_1_394_394</t>
  </si>
  <si>
    <t>WHIM08_17_43_35_IR_P_BI_20140423_H-PM_f05.18831.18831.2</t>
  </si>
  <si>
    <t>sPSILAAK</t>
  </si>
  <si>
    <t>S(0.99)PS(0.0)ILAAK</t>
  </si>
  <si>
    <t>NP_689733_S261s _1_0_260_261</t>
  </si>
  <si>
    <t>WHIM08_17_43_35_IR_P_BI_20140423_H-PM_f01.13560.14195.3</t>
  </si>
  <si>
    <t>SGTTPLPPGAATsPSK</t>
  </si>
  <si>
    <t>S(0.0)GT(0.0)T(0.0)PLPPGAAT(0.50)S(0.50)PS(0.0)K</t>
  </si>
  <si>
    <t>NP_689733|NP_001106868|NP_001106869</t>
  </si>
  <si>
    <t>NP_078973_S180s _1_1_180_180</t>
  </si>
  <si>
    <t>ZNF385D</t>
  </si>
  <si>
    <t>WHIM05_11_4_12_IR_P_BI_20140117_H-PM_f01.9520.9520.3</t>
  </si>
  <si>
    <t>sPTTATGNSSCPSTETEEEK</t>
  </si>
  <si>
    <t>S(0.99)PT(0.0)T(0.0)AT(0.0)GNS(0.0)S(0.0)CPS(0.0)T(0.0)ET(0.0)EEEK</t>
  </si>
  <si>
    <t xml:space="preserve"> 42,751 </t>
  </si>
  <si>
    <t>NP_078973</t>
  </si>
  <si>
    <t>NP_001070249_S83s _1_1_83_83</t>
  </si>
  <si>
    <t>ZNF391</t>
  </si>
  <si>
    <t>WHIM01corr_2_8_21_IR_P_BI_20131220_H-PM_f06.2494.2494.3</t>
  </si>
  <si>
    <t>GHGsPISR</t>
  </si>
  <si>
    <t>GHGS(0.99)PIS(0.0)R</t>
  </si>
  <si>
    <t xml:space="preserve"> 41,857 </t>
  </si>
  <si>
    <t>NP_001070249</t>
  </si>
  <si>
    <t>NP_115540_S12s _1_1_12_12</t>
  </si>
  <si>
    <t>ZNF394</t>
  </si>
  <si>
    <t>WHIM09_37_47_26_IR_P_BI_20140801_H-PM_f01.22843.22843.3</t>
  </si>
  <si>
    <t>RGsDAELGPWVMAAR</t>
  </si>
  <si>
    <t>RGS(1.0)DAELGPWVMAAR</t>
  </si>
  <si>
    <t xml:space="preserve"> 65,510 </t>
  </si>
  <si>
    <t>NP_115540</t>
  </si>
  <si>
    <t>NP_115540_S237s_1_0_237_238</t>
  </si>
  <si>
    <t>WHIM02corr_18_14_20_IR_P_BI_20131220_H-PM_f03.6000.6000.3</t>
  </si>
  <si>
    <t xml:space="preserve">C235c S237s </t>
  </si>
  <si>
    <t>cGsTHEDRVEK</t>
  </si>
  <si>
    <t>C(1.0)GS(0.50)T(0.50)HEDRVEK</t>
  </si>
  <si>
    <t>NP_061130_S248s _1_1_248_248</t>
  </si>
  <si>
    <t>ZNF395</t>
  </si>
  <si>
    <t>WHIM09_37_47_26_IR_P_BI_20140801_H-PM_f12.30136.30136.4</t>
  </si>
  <si>
    <t>YLGDAFGsPQTDHGFETDPDPFLLDEPAPRK</t>
  </si>
  <si>
    <t>Y(0.0)LGDAFGS(0.99)PQT(0.0)DHGFET(0.0)DPDPFLLDEPAPRK</t>
  </si>
  <si>
    <t xml:space="preserve"> 55,737 </t>
  </si>
  <si>
    <t>NP_061130</t>
  </si>
  <si>
    <t>NP_061130|NP_950194</t>
  </si>
  <si>
    <t>NP_061130_S449s _1_0_449_451</t>
  </si>
  <si>
    <t>WHIM07_9_13_27_IR_P_BI_20140422_H-PM_f06.23384.23384.2</t>
  </si>
  <si>
    <t>SLsFSEPQQPAPAMK</t>
  </si>
  <si>
    <t>S(0.0)LS(0.50)FS(0.50)EPQQPAPAMK</t>
  </si>
  <si>
    <t>NP_061130_T467t _1_0_467_468</t>
  </si>
  <si>
    <t>WHIM07_9_13_27_IR_P_BI_20140422_H-PM_f08.15053.15211.3</t>
  </si>
  <si>
    <t>SHLIVtSPPR</t>
  </si>
  <si>
    <t>S(0.0)HLIVT(0.50)S(0.50)PPR</t>
  </si>
  <si>
    <t>NP_061130_S68s _1_0_66_68</t>
  </si>
  <si>
    <t>WHIM08_17_43_35_IR_P_BI_20140423_H-PM_f01.22127.22127.3</t>
  </si>
  <si>
    <t>APSTsGLQQVAFQPGQK</t>
  </si>
  <si>
    <t>APS(0.33)T(0.33)S(0.33)GLQQVAFQPGQK</t>
  </si>
  <si>
    <t>NP_061130_S377s _1_0_376_377</t>
  </si>
  <si>
    <t>WHIM07_9_13_27_IR_P_BI_20140422_H-PM_f03.16432.16432.3</t>
  </si>
  <si>
    <t>AQSsGPEHPGPESSLPSGALSK</t>
  </si>
  <si>
    <t>AQS(0.50)S(0.50)GPEHPGPES(0.0)S(0.0)LPS(0.0)GALS(0.0)K</t>
  </si>
  <si>
    <t>NP_001128650_S238s _1_0_236_238</t>
  </si>
  <si>
    <t>ZNF397</t>
  </si>
  <si>
    <t>WHIM09_37_47_26_IR_P_BI_20140801_H-PM_f03.22902.22902.4</t>
  </si>
  <si>
    <t>LRSPsQGGSFSQVIFTNK</t>
  </si>
  <si>
    <t>LRS(0.50)PS(0.50)QGGS(0.0)FS(0.0)QVIFT(0.0)NK</t>
  </si>
  <si>
    <t xml:space="preserve"> 62,678 </t>
  </si>
  <si>
    <t>NP_001128650</t>
  </si>
  <si>
    <t>NP_001128650_S182s _1_1_182_182</t>
  </si>
  <si>
    <t>WHIM06_13_TaxIR_HumIR_WhimIR_P_BI_20140124_H-PM_f03.16236.16236.3</t>
  </si>
  <si>
    <t>SWKPCLsPK</t>
  </si>
  <si>
    <t>S(0.0)WKPCLS(0.99)PK</t>
  </si>
  <si>
    <t>NP_001128650|NP_115723</t>
  </si>
  <si>
    <t>NP_001128650_S142s _1_1_142_142</t>
  </si>
  <si>
    <t>WHIM05_11_4_12_IR_P_BI_20140117_H-PM_f07.28366.28366.3</t>
  </si>
  <si>
    <t>EFDDPGQQVPAsPQGPAVPWK</t>
  </si>
  <si>
    <t>EFDDPGQQVPAS(1.0)PQGPAVPWK</t>
  </si>
  <si>
    <t>NP_001128650_S31s _1_1_31_31</t>
  </si>
  <si>
    <t>WHIM03_30_16_6_IR_P_BI_20140114_H-PM_f07.24672.24672.2</t>
  </si>
  <si>
    <t>VEDNFsWDEK</t>
  </si>
  <si>
    <t>VEDNFS(1.0)WDEK</t>
  </si>
  <si>
    <t>NP_001128650_T392t _1_1_392_392</t>
  </si>
  <si>
    <t>NP_001128650_S182sS185s_2_2_182_185</t>
  </si>
  <si>
    <t>WHIM07_9_13_27_IR_P_BI_20140422_H-PM_f03.15795.15795.4</t>
  </si>
  <si>
    <t xml:space="preserve">S182s S185s </t>
  </si>
  <si>
    <t>SWKPCLsPKsDCENSETATK</t>
  </si>
  <si>
    <t>S(0.0)WKPCLS(0.99)PKS(0.99)DCENS(0.0)ET(0.0)AT(0.0)K</t>
  </si>
  <si>
    <t>NP_001128650_S448s _1_1_448_448</t>
  </si>
  <si>
    <t>NP_001128650_T420t _1_1_420_420</t>
  </si>
  <si>
    <t>WHIM09_37_47_26_IR_P_BI_20140801_H-PM_f10.6349.6349.3</t>
  </si>
  <si>
    <t>IHtGERPYECNECGK</t>
  </si>
  <si>
    <t>IHT(0.99)GERPY(0.0)ECNECGK</t>
  </si>
  <si>
    <t>NP_666291|NP_689688|NP_055604|NP_001128650|NP_079109|NP_001075949|NP_001186408|NP_006290|NP_001139352|NP_081283</t>
  </si>
  <si>
    <t>NP_060227_S994s _1_1_994_994</t>
  </si>
  <si>
    <t>ZNF407</t>
  </si>
  <si>
    <t>WHIM09_37_47_26_IR_P_BI_20140801_H-PM_f06.22169.22169.2</t>
  </si>
  <si>
    <t>EQISsEPEDFAQPGDVYSQR</t>
  </si>
  <si>
    <t>EQIS(0.0)S(0.99)EPEDFAQPGDVY(0.0)S(0.0)QR</t>
  </si>
  <si>
    <t xml:space="preserve"> 251,813 </t>
  </si>
  <si>
    <t>NP_060227</t>
  </si>
  <si>
    <t>NP_060227|NP_001139661|NP_001139662</t>
  </si>
  <si>
    <t>NP_060227_S1262s _1_1_1262_1262</t>
  </si>
  <si>
    <t>WHIM04_25_24_46_IR_P_BI_20140115_H-PM_f11.19238.19238.2</t>
  </si>
  <si>
    <t>SAEsPVLVVTR</t>
  </si>
  <si>
    <t>S(0.0)AES(0.99)PVLVVT(0.0)R</t>
  </si>
  <si>
    <t>NP_060227_T125t _1_0_125_134</t>
  </si>
  <si>
    <t>WHIM07_9_13_27_IR_P_BI_20140422_H-PM_f11.34619.34619.4</t>
  </si>
  <si>
    <t>ETFLSDCTVGGtCLPNALSPSCNFSTIDVVSLK</t>
  </si>
  <si>
    <t>ET(0.0)FLS(0.0)DCT(0.0)VGGT(0.33)CLPNALS(0.33)PS(0.33)CNFS(0.0)T(0.0)IDVVS(0.0)LK</t>
  </si>
  <si>
    <t>NP_060227_S952s _1_1_952_952</t>
  </si>
  <si>
    <t>WHIM09_37_47_26_IR_P_BI_20140801_H-PM_f02.15434.15434.5</t>
  </si>
  <si>
    <t>NAGSAVTMSDEHANKPAEsPTSVLEKPDR</t>
  </si>
  <si>
    <t>NAGS(0.0)AVT(0.0)MS(0.0)DEHANKPAES(0.99)PT(0.0)S(0.0)VLEKPDR</t>
  </si>
  <si>
    <t>NP_060227_S1194s _1_0_1189_1196</t>
  </si>
  <si>
    <t>WHIM04_25_24_46_IR_P_BI_20140115_H-PM_f12.21247.21247.3</t>
  </si>
  <si>
    <t>KPEEMMSLTMSSNYGsPSR</t>
  </si>
  <si>
    <t>KPEEMMS(0.0)LT(0.0)MS(0.25)S(0.25)NY(0.0)GS(0.25)PS(0.25)R</t>
  </si>
  <si>
    <t>NP_060227_T1651t _1_1_1651_1651</t>
  </si>
  <si>
    <t xml:space="preserve">T1651t </t>
  </si>
  <si>
    <t>LHtGEKPFK</t>
  </si>
  <si>
    <t>LHT(1.0)GEKPFK</t>
  </si>
  <si>
    <t>NP_060227_S333s _1_1_333_333</t>
  </si>
  <si>
    <t>WHIM07_9_13_27_IR_P_BI_20140422_H-PM_f12.9698.9698.3</t>
  </si>
  <si>
    <t>DFRGsISK</t>
  </si>
  <si>
    <t>DFRGS(0.99)IS(0.0)K</t>
  </si>
  <si>
    <t>NP_060227_S1194s _1_1_1194_1194</t>
  </si>
  <si>
    <t>WHIM09_37_47_26_IR_P_BI_20140801_H-PM_f02.19636.19636.4</t>
  </si>
  <si>
    <t>VRKPEEMMSLTMSSNYGsPSR</t>
  </si>
  <si>
    <t>VRKPEEMMS(0.0)LT(0.0)MS(0.0)S(0.0)NY(0.0)GS(0.99)PS(0.0)R</t>
  </si>
  <si>
    <t>NP_060227_S138s _1_0_138_139</t>
  </si>
  <si>
    <t>WHIM02corr_18_14_20_IR_P_BI_20131220_H-PM_f03.37136.37136.4</t>
  </si>
  <si>
    <t>ETFLSDCTVGGTCLPNALSPSCNFsTIDVVSLK</t>
  </si>
  <si>
    <t>ET(0.0)FLS(0.0)DCT(0.0)VGGT(0.0)CLPNALS(0.0)PS(0.0)CNFS(0.50)T(0.50)IDVVS(0.0)LK</t>
  </si>
  <si>
    <t>NP_001171680_T314t _1_1_314_314</t>
  </si>
  <si>
    <t>ZNF408</t>
  </si>
  <si>
    <t>WHIM08_17_43_35_IR_P_BI_20140423_H-PM_f07.18522.18522.3</t>
  </si>
  <si>
    <t>AKtPEPGAQQSGFPTLSR</t>
  </si>
  <si>
    <t>AKT(0.99)PEPGAQQS(0.0)GFPT(0.0)LS(0.0)R</t>
  </si>
  <si>
    <t xml:space="preserve"> 79,165 </t>
  </si>
  <si>
    <t>NP_001171680</t>
  </si>
  <si>
    <t>NP_079017|NP_001171680</t>
  </si>
  <si>
    <t>NP_001171680_S303s _1_1_303_303</t>
  </si>
  <si>
    <t>WHIM07_9_13_27_IR_P_BI_20140422_H-PM_f10.4525.4525.3</t>
  </si>
  <si>
    <t>KLHsPSDQCPPR</t>
  </si>
  <si>
    <t>KLHS(0.99)PS(0.0)DQCPPR</t>
  </si>
  <si>
    <t>NP_001171680_S628s _1_0_620_631</t>
  </si>
  <si>
    <t>WHIM07_9_13_27_IR_P_BI_20140422_H-PM_f01.25030.25030.6</t>
  </si>
  <si>
    <t>HQLSHRPEAPCsPPSVPSAASEPTVVLLQAEPQLLDTHREEEVSPAR</t>
  </si>
  <si>
    <t>HQLS(0.33)HRPEAPCS(0.33)PPS(0.33)VPS(0.0)AAS(0.0)EPT(0.0)VVLLQAEPQLLDT(0.0)HREEEVS(0.0)PAR</t>
  </si>
  <si>
    <t>NP_001171680_S330s _1_1_330_330</t>
  </si>
  <si>
    <t>WHIM08_17_43_35_IR_P_BI_20140423_H-PM_f06.6418.6418.2</t>
  </si>
  <si>
    <t>sPPGPAGSSPK</t>
  </si>
  <si>
    <t>S(0.99)PPGPAGS(0.0)S(0.0)PK</t>
  </si>
  <si>
    <t>NP_001171680_S338s _1_0_337_338</t>
  </si>
  <si>
    <t>WHIM07_9_13_27_IR_P_BI_20140422_H-PM_f07.6414.6414.3</t>
  </si>
  <si>
    <t>SPPGPAGSsPK</t>
  </si>
  <si>
    <t>S(0.0)PPGPAGS(0.50)S(0.50)PK</t>
  </si>
  <si>
    <t>NP_001171680_T314tS330s_2_1_314_330</t>
  </si>
  <si>
    <t>WHIM03_30_16_6_IR_P_BI_20140114_H-PM_f09.18878.18878.4</t>
  </si>
  <si>
    <t xml:space="preserve">T314t S330s </t>
  </si>
  <si>
    <t>AKtPEPGAQQSGFPTLSRsPPGPAGSSPK</t>
  </si>
  <si>
    <t>AKT(0.99)PEPGAQQS(0.0)GFPT(0.33)LS(0.33)RS(0.33)PPGPAGS(0.0)S(0.0)PK</t>
  </si>
  <si>
    <t>NP_001171680_T4t _1_1_4_4</t>
  </si>
  <si>
    <t>WHIM02corr_18_14_20_IR_P_BI_20131220_H-PM_f07.4950.4950.2</t>
  </si>
  <si>
    <t>MSAtLNLGPAR</t>
  </si>
  <si>
    <t>MS(0.0)AT(0.99)LNLGPAR</t>
  </si>
  <si>
    <t>NP_001229853_S447s _1_1_447_447</t>
  </si>
  <si>
    <t>ZNF410</t>
  </si>
  <si>
    <t>WHIM09_37_47_26_IR_P_BI_20140801_H-PM_f12.33167.33167.4</t>
  </si>
  <si>
    <t>NLVSMNSQPSLGGESLNLPNTNSILGVDDEVLAEGsPR</t>
  </si>
  <si>
    <t>NLVS(0.0)MNS(0.0)QPS(0.0)LGGES(0.0)LNLPNT(0.0)NS(0.0)ILGVDDEVLAEGS(0.99)PR</t>
  </si>
  <si>
    <t xml:space="preserve"> 56,741 </t>
  </si>
  <si>
    <t>NP_001229853</t>
  </si>
  <si>
    <t>NP_001229853|NP_067011|NP_001229856|NP_001229857</t>
  </si>
  <si>
    <t>NP_001229853_S387s _1_0_387_393</t>
  </si>
  <si>
    <t>WHIM08_17_43_35_IR_P_BI_20140423_H-PM_f11.26840.26840.4</t>
  </si>
  <si>
    <t>HHLQLGAAGsQEQEQTAEPLMGSSLLEEASVPSK</t>
  </si>
  <si>
    <t>HHLQLGAAGS(0.50)QEQEQT(0.50)AEPLMGS(0.0)S(0.0)LLEEAS(0.0)VPS(0.0)K</t>
  </si>
  <si>
    <t>NP_001229853|NP_067011|NP_001229856</t>
  </si>
  <si>
    <t>NP_001139647_S376s _1_1_376_376</t>
  </si>
  <si>
    <t>ZNF414</t>
  </si>
  <si>
    <t>WHIM08_17_43_35_IR_P_BI_20140423_H-PM_f06.37269.37269.2</t>
  </si>
  <si>
    <t>VsPLLSEGELPVFSQL</t>
  </si>
  <si>
    <t>VS(0.99)PLLS(0.0)EGELPVFS(0.0)QL</t>
  </si>
  <si>
    <t>NP_001139647</t>
  </si>
  <si>
    <t>NP_001139647_S380s _1_1_380_380</t>
  </si>
  <si>
    <t>WHIM05_11_4_12_IR_P_BI_20140117_H-PM_f10.37525.37525.2</t>
  </si>
  <si>
    <t>VSPLLsEGELPVFSQL</t>
  </si>
  <si>
    <t>VS(0.0)PLLS(0.99)EGELPVFS(0.0)QL</t>
  </si>
  <si>
    <t>NP_001139647_S29s _1_1_29_29</t>
  </si>
  <si>
    <t>WHIM08_17_43_35_IR_P_BI_20140423_H-PM_f04.28799.28799.4</t>
  </si>
  <si>
    <t>EVLsPAVPAAAPSSSMSEEPGPEQAATPPVWER</t>
  </si>
  <si>
    <t>EVLS(0.99)PAVPAAAPS(0.0)S(0.0)S(0.0)MS(0.0)EEPGPEQAAT(0.0)PPVWER</t>
  </si>
  <si>
    <t>NP_001139647|NP_115746</t>
  </si>
  <si>
    <t>NP_001139647_T52t _1_1_52_52</t>
  </si>
  <si>
    <t>WHIM01corr_2_8_21_IR_P_BI_20131220_H-PM_f06.31628.31628.4</t>
  </si>
  <si>
    <t>EVLSPAVPAAAPSSSMSEEPGPEQAAtPPVWER</t>
  </si>
  <si>
    <t>EVLS(0.0)PAVPAAAPS(0.0)S(0.0)S(0.0)MS(0.0)EEPGPEQAAT(0.99)PPVWER</t>
  </si>
  <si>
    <t>NP_001139647_S204s _1_1_204_204</t>
  </si>
  <si>
    <t>WHIM01corr_2_8_21_IR_P_BI_20131220_H-PM_f07.14963.14963.4</t>
  </si>
  <si>
    <t>HLHVCAEHAQsPAPPPPPALDR</t>
  </si>
  <si>
    <t>HLHVCAEHAQS(1.0)PAPPPPPALDR</t>
  </si>
  <si>
    <t>NP_001139647_S69s _1_0_68_69</t>
  </si>
  <si>
    <t>WHIM08_17_43_35_IR_P_BI_20140423_H-PM_f02.26124.26124.4</t>
  </si>
  <si>
    <t>GGAGGMQQGSsPAPDSCQPGPGPSPGLTSIVSGTSEDLRPPR</t>
  </si>
  <si>
    <t>GGAGGMQQGS(0.50)S(0.50)PAPDS(0.0)CQPGPGPS(0.0)PGLT(0.0)S(0.0)IVS(0.0)GT(0.0)S(0.0)EDLRPPR</t>
  </si>
  <si>
    <t>NP_001139647_S38s _1_0_38_42</t>
  </si>
  <si>
    <t>WHIM05_11_4_12_IR_P_BI_20140117_H-PM_f05.31728.31728.3</t>
  </si>
  <si>
    <t>EVLSPAVPAAAPsSSMSEEPGPEQAATPPVWER</t>
  </si>
  <si>
    <t>EVLS(0.0)PAVPAAAPS(0.25)S(0.25)S(0.25)MS(0.25)EEPGPEQAAT(0.0)PPVWER</t>
  </si>
  <si>
    <t>NP_001139647_S113s _1_0_112_113</t>
  </si>
  <si>
    <t>WHIM05_11_4_12_IR_P_BI_20140117_H-PM_f09.27421.27421.3</t>
  </si>
  <si>
    <t>QIPCSsPGCCLSFPSVR</t>
  </si>
  <si>
    <t>QIPCS(0.50)S(0.50)PGCCLS(0.0)FPS(0.0)VR</t>
  </si>
  <si>
    <t>NP_001139647|NP_115746|NP_080988</t>
  </si>
  <si>
    <t>NP_115746_S295s _1_0_290_296</t>
  </si>
  <si>
    <t>WHIM09_37_47_26_IR_P_BI_20140801_H-PM_f07.2326.2326.4</t>
  </si>
  <si>
    <t>SQGAGsSPRRPQGGSDAPSGACR</t>
  </si>
  <si>
    <t>S(0.33)QGAGS(0.33)S(0.33)PRRPQGGS(0.0)DAPS(0.0)GACR</t>
  </si>
  <si>
    <t xml:space="preserve"> 33,409 </t>
  </si>
  <si>
    <t>NP_115746</t>
  </si>
  <si>
    <t>NP_689688_T431t _1_1_431_431</t>
  </si>
  <si>
    <t>ZNF417</t>
  </si>
  <si>
    <t>WHIM04_25_24_46_IR_P_BI_20140115_H-PM_f01.4587.4587.3</t>
  </si>
  <si>
    <t>LHtGERPYNCR</t>
  </si>
  <si>
    <t>LHT(0.99)GERPY(0.0)NCR</t>
  </si>
  <si>
    <t xml:space="preserve"> 67,843 </t>
  </si>
  <si>
    <t>NP_689688</t>
  </si>
  <si>
    <t>NP_689688|NP_116217|NP_001191746</t>
  </si>
  <si>
    <t>NP_689688_T487t _1_1_487_487</t>
  </si>
  <si>
    <t>NP_689688_T347t _1_1_347_347</t>
  </si>
  <si>
    <t>WHIM07_9_13_27_IR_P_BI_20140422_H-PM_f11.3942.3942.3</t>
  </si>
  <si>
    <t>GNLIQHQQGHtGER</t>
  </si>
  <si>
    <t>GNLIQHQQGHT(1.0)GER</t>
  </si>
  <si>
    <t>NP_689688_T459t _1_1_459_459</t>
  </si>
  <si>
    <t>WHIM07_9_13_27_IR_P_BI_20140422_H-PM_f12.9600.9600.3</t>
  </si>
  <si>
    <t>VHtGERPYACEVCGK</t>
  </si>
  <si>
    <t>VHT(0.99)GERPY(0.0)ACEVCGK</t>
  </si>
  <si>
    <t>NP_689688|NP_116217</t>
  </si>
  <si>
    <t>NP_001091961_T339t _1_1_339_339</t>
  </si>
  <si>
    <t>ZNF419</t>
  </si>
  <si>
    <t xml:space="preserve"> 60,174 </t>
  </si>
  <si>
    <t>NP_001091961</t>
  </si>
  <si>
    <t>NP_653290_S236s _1_1_236_236</t>
  </si>
  <si>
    <t>ZNF420</t>
  </si>
  <si>
    <t>WHIM06_13_TaxIR_HumIR_WhimIR_P_BI_20140124_H-PM_f02.23947.23947.3</t>
  </si>
  <si>
    <t>SsQLTRHQKVHTGEK</t>
  </si>
  <si>
    <t>S(0.0)S(0.99)QLT(0.0)RHQKVHT(0.0)GEK</t>
  </si>
  <si>
    <t xml:space="preserve"> 82,756 </t>
  </si>
  <si>
    <t>NP_653290</t>
  </si>
  <si>
    <t>NP_055884_T383t _1_0_382_383</t>
  </si>
  <si>
    <t>ZNF423</t>
  </si>
  <si>
    <t>WHIM07_9_13_27_IR_P_BI_20140422_H-PM_f03.12699.12699.3</t>
  </si>
  <si>
    <t>GStPDSTLKPLR</t>
  </si>
  <si>
    <t>GS(0.50)T(0.50)PDS(0.0)T(0.0)LKPLR</t>
  </si>
  <si>
    <t xml:space="preserve"> 148,882 </t>
  </si>
  <si>
    <t>NP_055884</t>
  </si>
  <si>
    <t>NP_055884|NP_001258549|NP_201584</t>
  </si>
  <si>
    <t>NP_055884_T1147t _1_1_1147_1147</t>
  </si>
  <si>
    <t>WHIM09_37_47_26_IR_P_BI_20140801_H-PM_f03.8883.8883.2</t>
  </si>
  <si>
    <t xml:space="preserve">T1147t </t>
  </si>
  <si>
    <t>DLtPETSGPR</t>
  </si>
  <si>
    <t>DLT(0.99)PET(0.0)S(0.0)GPR</t>
  </si>
  <si>
    <t>NP_055884_S1160s _1_0_1159_1160</t>
  </si>
  <si>
    <t>WHIM09_37_47_26_IR_P_BI_20140801_H-PM_f06.5017.5168.2</t>
  </si>
  <si>
    <t>GTQTsPVPR</t>
  </si>
  <si>
    <t>GT(0.0)QT(0.50)S(0.50)PVPR</t>
  </si>
  <si>
    <t>NP_055884|NP_001258549</t>
  </si>
  <si>
    <t>NP_872304_S99s _1_1_99_99</t>
  </si>
  <si>
    <t>ZNF428</t>
  </si>
  <si>
    <t>WHIM08_17_43_35_IR_P_BI_20140423_H-PM_f08.19919.19919.4</t>
  </si>
  <si>
    <t>AAQPPAQPCQLCGRsPLGEAPPGTPPCR</t>
  </si>
  <si>
    <t>AAQPPAQPCQLCGRS(0.99)PLGEAPPGT(0.0)PPCR</t>
  </si>
  <si>
    <t xml:space="preserve"> 20,880 </t>
  </si>
  <si>
    <t>NP_872304</t>
  </si>
  <si>
    <t>NP_872304_T108t _1_1_108_108</t>
  </si>
  <si>
    <t>WHIM09_37_47_26_IR_P_BI_20140801_H-PM_f11.15085.15386.3</t>
  </si>
  <si>
    <t>SPLGEAPPGtPPCR</t>
  </si>
  <si>
    <t>S(0.0)PLGEAPPGT(0.99)PPCR</t>
  </si>
  <si>
    <t>NP_872304_S99sT108t_2_2_99_108</t>
  </si>
  <si>
    <t>WHIM07_9_13_27_IR_P_BI_20140422_H-PM_f03.18837.18837.4</t>
  </si>
  <si>
    <t xml:space="preserve">S99s T108t </t>
  </si>
  <si>
    <t>AAQPPAQPCQLCGRsPLGEAPPGtPPCR</t>
  </si>
  <si>
    <t>AAQPPAQPCQLCGRS(1.0)PLGEAPPGT(1.0)PPCR</t>
  </si>
  <si>
    <t>NP_597730_S440s _1_1_440_440</t>
  </si>
  <si>
    <t>ZNF431</t>
  </si>
  <si>
    <t>WHIM02corr_18_14_20_IR_P_BI_20131220_H-PM_f11.10065.10065.3</t>
  </si>
  <si>
    <t>AFNRsPQLTAHK</t>
  </si>
  <si>
    <t>AFNRS(0.99)PQLT(0.0)AHK</t>
  </si>
  <si>
    <t xml:space="preserve"> 69,155 </t>
  </si>
  <si>
    <t>NP_597730</t>
  </si>
  <si>
    <t>NP_877432_S698s _1_1_698_698</t>
  </si>
  <si>
    <t>ZNF438</t>
  </si>
  <si>
    <t>WHIM02corr_18_14_20_IR_P_BI_20131220_H-PM_f10.18857.18857.3</t>
  </si>
  <si>
    <t>GTQEELVQHAsPDWK</t>
  </si>
  <si>
    <t>GT(0.0)QEELVQHAS(0.99)PDWK</t>
  </si>
  <si>
    <t xml:space="preserve"> 93,147 </t>
  </si>
  <si>
    <t>NP_877432</t>
  </si>
  <si>
    <t>NP_877432|NP_001137242|NP_001137241</t>
  </si>
  <si>
    <t>NP_689570_S552sT557tS580s_3_0_544_580</t>
  </si>
  <si>
    <t>ZNF440</t>
  </si>
  <si>
    <t>WHIM09_37_47_26_IR_P_BI_20140801_H-PM_f10.27712.27712.4</t>
  </si>
  <si>
    <t xml:space="preserve">S552s T557t S580s </t>
  </si>
  <si>
    <t>RNPMSVSNDGKPsDLPHtFEYVVGHTMERSPMHVRNVGNPsDLPR</t>
  </si>
  <si>
    <t>RNPMS(0.13)VS(0.13)NDGKPS(0.13)DLPHT(0.13)FEY(0.13)VVGHT(0.13)MERS(0.13)PMHVRNVGNPS(0.13)DLPR</t>
  </si>
  <si>
    <t xml:space="preserve"> 71,044 </t>
  </si>
  <si>
    <t>NP_689570</t>
  </si>
  <si>
    <t>NP_060807_S161s _1_0_161_162</t>
  </si>
  <si>
    <t>ZNF444</t>
  </si>
  <si>
    <t>WHIM08_17_43_35_IR_P_BI_20140423_H-PM_f08.33332.33332.3</t>
  </si>
  <si>
    <t>QEPsSPPLAPGLPAFLAAPGTTSCPECGK</t>
  </si>
  <si>
    <t>QEPS(0.50)S(0.50)PPLAPGLPAFLAAPGT(0.0)T(0.0)S(0.0)CPECGK</t>
  </si>
  <si>
    <t>NP_060807</t>
  </si>
  <si>
    <t>NP_060807|NP_001240721</t>
  </si>
  <si>
    <t>NP_060807_S232s _1_1_232_232</t>
  </si>
  <si>
    <t>WHIM09_37_47_26_IR_P_BI_20140801_H-PM_f12.9620.9620.4</t>
  </si>
  <si>
    <t>HRDTHPGsPGSPGPALRPLPAR</t>
  </si>
  <si>
    <t>HRDT(0.0)HPGS(0.99)PGS(0.0)PGPALRPLPAR</t>
  </si>
  <si>
    <t>NP_060807_S104s _1_1_104_104</t>
  </si>
  <si>
    <t>WHIM08_17_43_35_IR_P_BI_20140423_H-PM_f01.35323.35323.3</t>
  </si>
  <si>
    <t>QPQSGEEAVALLEELWGPAAsPDGSSATR</t>
  </si>
  <si>
    <t>QPQS(0.0)GEEAVALLEELWGPAAS(0.99)PDGS(0.0)S(0.0)AT(0.0)R</t>
  </si>
  <si>
    <t>NP_060807_S235s _1_1_235_235</t>
  </si>
  <si>
    <t>WHIM09_37_47_26_IR_P_BI_20140801_H-PM_f12.9617.9617.5</t>
  </si>
  <si>
    <t>HRDTHPGSPGsPGPALRPLPAR</t>
  </si>
  <si>
    <t>HRDT(0.0)HPGS(0.0)PGS(0.99)PGPALRPLPAR</t>
  </si>
  <si>
    <t>NP_060807_S18s _1_1_18_18</t>
  </si>
  <si>
    <t>WHIM03_30_16_6_IR_P_BI_20140114_H-PM_f01.20783.20783.3</t>
  </si>
  <si>
    <t>QEAEGLALDsPWHR</t>
  </si>
  <si>
    <t>QEAEGLALDS(1.0)PWHR</t>
  </si>
  <si>
    <t>NP_060807_S232sS235s_2_2_232_235</t>
  </si>
  <si>
    <t>WHIM08_17_43_35_IR_P_BI_20140423_H-PM_f01.16383.16383.3</t>
  </si>
  <si>
    <t>DTHPGsPGsPGPALRPLPAR</t>
  </si>
  <si>
    <t>DT(0.0)HPGS(0.99)PGS(0.99)PGPALRPLPAR</t>
  </si>
  <si>
    <t>NP_060378_S137sS141s_2_2_137_141</t>
  </si>
  <si>
    <t>ZNF446</t>
  </si>
  <si>
    <t>WHIM09_37_47_26_IR_P_BI_20140801_H-PM_f04.17670.17670.3</t>
  </si>
  <si>
    <t>TEEPLGsPHPsGTVESPGEGPQDTR</t>
  </si>
  <si>
    <t>T(0.0)EEPLGS(0.99)PHPS(0.99)GT(0.0)VES(0.0)PGEGPQDT(0.0)R</t>
  </si>
  <si>
    <t xml:space="preserve"> 49,755 </t>
  </si>
  <si>
    <t>NP_060378</t>
  </si>
  <si>
    <t>NP_060378_S137s _1_1_137_137</t>
  </si>
  <si>
    <t>WHIM02corr_18_14_20_IR_P_BI_20131220_H-PM_f05.17585.17585.2</t>
  </si>
  <si>
    <t>TEEPLGsPHPSGTVESPGEGPQDTR</t>
  </si>
  <si>
    <t>T(0.0)EEPLGS(0.99)PHPS(0.0)GT(0.0)VES(0.0)PGEGPQDT(0.0)R</t>
  </si>
  <si>
    <t>NP_060378_T308t _1_0_295_308</t>
  </si>
  <si>
    <t>WHIM08_17_43_35_IR_P_BI_20140423_H-PM_f01.27476.27476.6</t>
  </si>
  <si>
    <t>SGNESEGPPGCPEAQPPQGPGPAAWEGLSGAATPAPTVRPGtPPVPTQPTPAETR</t>
  </si>
  <si>
    <t>S(0.0)GNES(0.0)EGPPGCPEAQPPQGPGPAAWEGLS(0.25)GAAT(0.25)PAPT(0.25)VRPGT(0.25)PPVPT(0.0)QPT(0.0)PAET(0.0)R</t>
  </si>
  <si>
    <t>NP_060378_T327t _1_1_327_327</t>
  </si>
  <si>
    <t>WHIM03_30_16_6_IR_P_BI_20140114_H-PM_f07.11321.11321.2</t>
  </si>
  <si>
    <t>LEPAAtPR</t>
  </si>
  <si>
    <t>LEPAAT(1.0)PR</t>
  </si>
  <si>
    <t>NP_060378_S146s _1_1_146_146</t>
  </si>
  <si>
    <t>WHIM08_17_43_35_IR_P_BI_20140423_H-PM_f05.16052.16052.3</t>
  </si>
  <si>
    <t>TEEPLGSPHPSGTVEsPGEGPQDTR</t>
  </si>
  <si>
    <t>T(0.0)EEPLGS(0.0)PHPS(0.0)GT(0.0)VES(0.99)PGEGPQDT(0.0)R</t>
  </si>
  <si>
    <t>NP_060378_S181sS188s_2_1_180_188</t>
  </si>
  <si>
    <t>WHIM07_9_13_27_IR_P_BI_20140422_H-PM_f07.20429.20429.5</t>
  </si>
  <si>
    <t xml:space="preserve">S181s S188s </t>
  </si>
  <si>
    <t>EEPNVDGQEVAPSsPPLAAQsPEGNHGHQEPASTSFHPPR</t>
  </si>
  <si>
    <t>EEPNVDGQEVAPS(0.50)S(0.50)PPLAAQS(0.99)PEGNHGHQEPAS(0.0)T(0.0)S(0.0)FHPPR</t>
  </si>
  <si>
    <t>NP_060378_S218s _1_1_218_218</t>
  </si>
  <si>
    <t>WHIM07_9_13_27_IR_P_BI_20140422_H-PM_f08.24955.24955.3</t>
  </si>
  <si>
    <t>IQEEWGLLDRsQK</t>
  </si>
  <si>
    <t>IQEEWGLLDRS(1.0)QK</t>
  </si>
  <si>
    <t>NP_060378_S362s _1_1_362_362</t>
  </si>
  <si>
    <t>WHIM07_9_13_27_IR_P_BI_20140422_H-PM_f06.16600.16600.5</t>
  </si>
  <si>
    <t>THTSGPGVQsPGLATGESTEKPPQGEVAFPHHPR</t>
  </si>
  <si>
    <t>T(0.0)HT(0.0)S(0.0)GPGVQS(0.99)PGLAT(0.0)GES(0.0)T(0.0)EKPPQGEVAFPHHPR</t>
  </si>
  <si>
    <t>NP_060378_S137sS141sS146s_3_1_137_146</t>
  </si>
  <si>
    <t>WHIM08_17_43_35_IR_P_BI_20140423_H-PM_f03.17854.17854.3</t>
  </si>
  <si>
    <t xml:space="preserve">S137s S141s S146s </t>
  </si>
  <si>
    <t>TEEPLGsPHPsGTVEsPGEGPQDTR</t>
  </si>
  <si>
    <t>T(0.0)EEPLGS(0.99)PHPS(0.33)GT(0.33)VES(0.33)PGEGPQDT(0.0)R</t>
  </si>
  <si>
    <t>NP_001244202_S149s _1_0_148_149</t>
  </si>
  <si>
    <t>ZNF451</t>
  </si>
  <si>
    <t>WHIM09_37_47_26_IR_P_BI_20140801_H-PM_f03.28922.28922.3</t>
  </si>
  <si>
    <t>SSQNFQTLPSsPLLVPQESLASSEVK</t>
  </si>
  <si>
    <t>S(0.0)S(0.0)QNFQT(0.0)LPS(0.50)S(0.50)PLLVPQES(0.0)LAS(0.0)S(0.0)EVK</t>
  </si>
  <si>
    <t xml:space="preserve"> 63,590 </t>
  </si>
  <si>
    <t>NP_001244202</t>
  </si>
  <si>
    <t>NP_001026794_S1027s _1_1_1027_1027</t>
  </si>
  <si>
    <t>WHIM08_17_43_35_IR_P_BI_20140423_H-PM_fA.5713.5713.2</t>
  </si>
  <si>
    <t>ECDsDDNMGAK</t>
  </si>
  <si>
    <t>ECDS(1.0)DDNMGAK</t>
  </si>
  <si>
    <t xml:space="preserve"> 124,335 </t>
  </si>
  <si>
    <t>NP_001026794</t>
  </si>
  <si>
    <t>NP_001026794|NP_056370</t>
  </si>
  <si>
    <t>NP_001026794_S838s _1_0_836_838</t>
  </si>
  <si>
    <t>WHIM02corr_18_14_20_IR_P_BI_20131220_H-PM_f11.6124.6124.2</t>
  </si>
  <si>
    <t>FTASAsHTER</t>
  </si>
  <si>
    <t>FT(0.0)AS(0.50)AS(0.50)HT(0.0)ER</t>
  </si>
  <si>
    <t>NP_001026794_S436s _1_0_430_438</t>
  </si>
  <si>
    <t>WHIM09_37_47_26_IR_P_BI_20140801_H-PM_f06.23036.23036.4</t>
  </si>
  <si>
    <t>RTMSIKEsSSLECIAIPK</t>
  </si>
  <si>
    <t>RT(0.20)MS(0.20)IKES(0.20)S(0.20)S(0.20)LECIAIPK</t>
  </si>
  <si>
    <t>NP_056370|NP_001026794</t>
  </si>
  <si>
    <t>NP_001026794_S601s _1_0_600_601</t>
  </si>
  <si>
    <t>WHIM07_9_13_27_IR_P_BI_20140422_H-PM_f06.32856.32856.5</t>
  </si>
  <si>
    <t>YFYEMDEVEGETLPSSSTTLDNLTANKPSSAITVIDHSPANSsPR</t>
  </si>
  <si>
    <t>Y(0.0)FY(0.0)EMDEVEGET(0.0)LPS(0.0)S(0.0)S(0.0)T(0.0)T(0.0)LDNLT(0.0)ANKPS(0.0)S(0.0)AIT(0.0)VIDHS(0.0)PANS(0.50)S(0.50)PR</t>
  </si>
  <si>
    <t>NP_001026794_S1037s _1_0_1036_1037</t>
  </si>
  <si>
    <t>WHIM09_37_47_26_IR_P_BI_20140801_H-PM_f12.31141.31141.3</t>
  </si>
  <si>
    <t>NTsIGEEFISTEDVELEEAIRR</t>
  </si>
  <si>
    <t>NT(0.50)S(0.50)IGEEFIS(0.0)T(0.0)EDVELEEAIRR</t>
  </si>
  <si>
    <t>NP_001244202_S98s _1_0_96_102</t>
  </si>
  <si>
    <t>WHIM08_17_43_35_IR_P_BI_20140423_H-PM_f02.21517.21517.4</t>
  </si>
  <si>
    <t>VPSSENHRPEMCSSCNVPLPIGDSSSFSGsCSSSPER</t>
  </si>
  <si>
    <t>VPS(0.0)S(0.0)ENHRPEMCS(0.0)S(0.0)CNVPLPIGDS(0.0)S(0.0)S(0.0)FS(0.20)GS(0.20)CS(0.20)S(0.20)S(0.20)PER</t>
  </si>
  <si>
    <t>NP_006626_S275s _1_1_275_275</t>
  </si>
  <si>
    <t>ZNF460</t>
  </si>
  <si>
    <t>WHIM08_17_43_35_IR_P_BI_20140423_H-PM_f02.10191.10191.4</t>
  </si>
  <si>
    <t>VHsGEKPFVCNECGK</t>
  </si>
  <si>
    <t>VHS(1.0)GEKPFVCNECGK</t>
  </si>
  <si>
    <t xml:space="preserve"> 65,261 </t>
  </si>
  <si>
    <t>NP_006626</t>
  </si>
  <si>
    <t>NP_006626_S489s _1_1_489_489</t>
  </si>
  <si>
    <t>WHIM09_37_47_26_IR_P_BI_20140801_H-PM_f12.5646.5646.4</t>
  </si>
  <si>
    <t>AFNRRsPLTR</t>
  </si>
  <si>
    <t>AFNRRS(0.99)PLT(0.0)R</t>
  </si>
  <si>
    <t>NP_006626_T359t _1_1_359_359</t>
  </si>
  <si>
    <t>WHIM06_13_TaxIR_HumIR_WhimIR_P_BI_20140124_H-PM_f11.10647.10647.3</t>
  </si>
  <si>
    <t>IHtGEKPFVCSQCGK</t>
  </si>
  <si>
    <t>IHT(0.99)GEKPFVCS(0.0)QCGK</t>
  </si>
  <si>
    <t>NP_067047_S1090s _1_1_1090_1090</t>
  </si>
  <si>
    <t>ZNF462</t>
  </si>
  <si>
    <t>WHIM09_37_47_26_IR_P_BI_20140801_H-PM_f10.28575.28575.3</t>
  </si>
  <si>
    <t>GSALSQLSFEVGAPMsPK</t>
  </si>
  <si>
    <t>GS(0.0)ALS(0.0)QLS(0.0)FEVGAPMS(0.99)PK</t>
  </si>
  <si>
    <t xml:space="preserve"> 289,647 </t>
  </si>
  <si>
    <t>NP_067047</t>
  </si>
  <si>
    <t>NP_067047|NP_766455</t>
  </si>
  <si>
    <t>NP_067047_S1451s _1_1_1451_1451</t>
  </si>
  <si>
    <t>WHIM05_11_4_12_IR_P_BI_20140117_H-PM_f08.30768.30768.6</t>
  </si>
  <si>
    <t>DAVEKPILSSEELAGPVNCENSIPTPFPEQEAECPEDARLsPEK</t>
  </si>
  <si>
    <t>DAVEKPILS(0.0)S(0.0)EELAGPVNCENS(0.0)IPT(0.0)PFPEQEAECPEDARLS(0.99)PEK</t>
  </si>
  <si>
    <t>NP_067047_S688s _1_1_688_688</t>
  </si>
  <si>
    <t>WHIM01corr_2_8_21_IR_P_BI_20131220_H-PM_f04.30213.30213.3</t>
  </si>
  <si>
    <t>KLANDFPLDLsPVK</t>
  </si>
  <si>
    <t>KLANDFPLDLS(1.0)PVK</t>
  </si>
  <si>
    <t>NP_067047_S2172s _1_1_2172_2172</t>
  </si>
  <si>
    <t>WHIM04_25_24_46_IR_P_BI_20140115_H-PM_f04.21558.21558.3</t>
  </si>
  <si>
    <t>VsPVPLSGAAAGTEQK</t>
  </si>
  <si>
    <t>VS(0.99)PVPLS(0.0)GAAAGT(0.0)EQK</t>
  </si>
  <si>
    <t>NP_067047_S1166s _1_1_1166_1166</t>
  </si>
  <si>
    <t>WHIM05_11_4_12_IR_P_BI_20140117_H-PM_f11.19684.19846.3</t>
  </si>
  <si>
    <t>GVEGPQGsPRPPAPIQQLNR</t>
  </si>
  <si>
    <t>GVEGPQGS(1.0)PRPPAPIQQLNR</t>
  </si>
  <si>
    <t>NP_067047_S1356s _1_1_1356_1356</t>
  </si>
  <si>
    <t>WHIM05_11_4_12_IR_P_BI_20140117_H-PM_f06.33127.33127.3</t>
  </si>
  <si>
    <t>LWAGPDPsPPSLTMPAEAK</t>
  </si>
  <si>
    <t>LWAGPDPS(0.99)PPS(0.0)LT(0.0)MPAEAK</t>
  </si>
  <si>
    <t>NP_067047_S295s _1_1_295_295</t>
  </si>
  <si>
    <t>WHIM08_17_43_35_IR_P_BI_20140423_H-PM_f09.20410.20410.2</t>
  </si>
  <si>
    <t>SAPsPTSNSTYLTMNAASR</t>
  </si>
  <si>
    <t>S(0.0)APS(0.99)PT(0.0)S(0.0)NS(0.0)T(0.0)Y(0.0)LT(0.0)MNAAS(0.0)R</t>
  </si>
  <si>
    <t>NP_067047_S350s _1_1_350_350</t>
  </si>
  <si>
    <t>WHIM08_17_43_35_IR_P_BI_20140423_H-PM_f03.15411.15411.3</t>
  </si>
  <si>
    <t>sPHNSGLVNLTER</t>
  </si>
  <si>
    <t>S(0.99)PHNS(0.0)GLVNLT(0.0)ER</t>
  </si>
  <si>
    <t>NP_067047_S1747s _1_1_1747_1747</t>
  </si>
  <si>
    <t>WHIM04_25_24_46_IR_P_BI_20140115_H-PM_f07.28328.28328.3</t>
  </si>
  <si>
    <t>VIIPsPPKDDSPQLSEELR</t>
  </si>
  <si>
    <t>VIIPS(0.99)PPKDDS(0.0)PQLS(0.0)EELR</t>
  </si>
  <si>
    <t>NP_067047_S1181s _1_0_1179_1181</t>
  </si>
  <si>
    <t>WHIM04_25_24_46_IR_P_BI_20140115_H-PM_f12.16814.16814.4</t>
  </si>
  <si>
    <t>GVEGPQGSPRPPAPIQQLNRSSsER</t>
  </si>
  <si>
    <t>GVEGPQGS(0.0)PRPPAPIQQLNRS(0.33)S(0.33)S(0.33)ER</t>
  </si>
  <si>
    <t>NP_067047_S1079s _1_0_1079_1082</t>
  </si>
  <si>
    <t>WHIM05_11_4_12_IR_P_BI_20140117_H-PM_f09.32410.32410.3</t>
  </si>
  <si>
    <t>GSALsQLSFEVGAPMSPK</t>
  </si>
  <si>
    <t>GS(0.0)ALS(0.50)QLS(0.50)FEVGAPMS(0.0)PK</t>
  </si>
  <si>
    <t>NP_067047_S1559s _1_1_1559_1559</t>
  </si>
  <si>
    <t>WHIM02corr_18_14_20_IR_P_BI_20131220_H-PM_f10.31980.31980.4</t>
  </si>
  <si>
    <t>VTAEDFVHDVEQSADIsQNDVEETSR</t>
  </si>
  <si>
    <t>VT(0.0)AEDFVHDVEQS(0.0)ADIS(0.99)QNDVEET(0.0)S(0.0)R</t>
  </si>
  <si>
    <t>NP_067047_S2141sS2145s_2_0_2141_2147</t>
  </si>
  <si>
    <t>WHIM01corr_2_8_21_IR_P_BI_20131220_H-PM_f07.28799.28799.4</t>
  </si>
  <si>
    <t xml:space="preserve">S2141s S2145s </t>
  </si>
  <si>
    <t>ATPAEEVEDsNDSsYSEPPDVQQQLNHYQSAALAR</t>
  </si>
  <si>
    <t>AT(0.0)PAEEVEDS(0.20)NDS(0.20)S(0.20)Y(0.20)S(0.20)EPPDVQQQLNHY(0.0)QS(0.0)AALAR</t>
  </si>
  <si>
    <t>NP_067047_S2465s _1_1_2465_2465</t>
  </si>
  <si>
    <t>WHIM01corr_2_8_21_IR_P_BI_20131220_H-PM_f05.33001.33001.4</t>
  </si>
  <si>
    <t>MPsIEEKEDDEAIGIDFSLK</t>
  </si>
  <si>
    <t>MPS(0.99)IEEKEDDEAIGIDFS(0.0)LK</t>
  </si>
  <si>
    <t>NP_067047_T1008t _1_1_1008_1008</t>
  </si>
  <si>
    <t>WHIM03_30_16_6_IR_P_BI_20140114_H-PM_f01.14422.14422.3</t>
  </si>
  <si>
    <t>GGGLPATFNKNtPK</t>
  </si>
  <si>
    <t>GGGLPAT(0.0)FNKNT(0.99)PK</t>
  </si>
  <si>
    <t>NP_067047_S1251s _1_1_1251_1251</t>
  </si>
  <si>
    <t>WHIM03_30_16_6_IR_P_BI_20140114_H-PM_f11.18685.18685.3</t>
  </si>
  <si>
    <t>KPASCVLVsPSNLER</t>
  </si>
  <si>
    <t>KPAS(0.0)CVLVS(0.99)PS(0.0)NLER</t>
  </si>
  <si>
    <t>NP_997219_T56t _1_1_56_56</t>
  </si>
  <si>
    <t>ZNF467</t>
  </si>
  <si>
    <t>WHIM08_17_43_35_IR_P_BI_20140423_H-PM_f07.13930.13930.4</t>
  </si>
  <si>
    <t>ALGVCSGHEAPtPEEGAHTEQAEAPCR</t>
  </si>
  <si>
    <t>ALGVCS(0.0)GHEAPT(0.99)PEEGAHT(0.0)EQAEAPCR</t>
  </si>
  <si>
    <t>NP_997219</t>
  </si>
  <si>
    <t>NP_997219_S40s _1_0_38_40</t>
  </si>
  <si>
    <t>WHIM07_9_13_27_IR_P_BI_20140422_H-PM_f02.2384.2384.3</t>
  </si>
  <si>
    <t>EGSHNAQEQMSSsREER</t>
  </si>
  <si>
    <t>EGS(0.0)HNAQEQMS(0.33)S(0.33)S(0.33)REER</t>
  </si>
  <si>
    <t>NP_001120936_S1903s _1_1_1903_1903</t>
  </si>
  <si>
    <t>ZNF469</t>
  </si>
  <si>
    <t>WHIM01corr_2_8_21_IR_P_BI_20131220_H-PM_f02.31614.31614.3</t>
  </si>
  <si>
    <t>DGILGLQELTPAAQsPPR</t>
  </si>
  <si>
    <t>DGILGLQELT(0.0)PAAQS(0.99)PPR</t>
  </si>
  <si>
    <t xml:space="preserve"> 414,416 </t>
  </si>
  <si>
    <t>NP_001120936</t>
  </si>
  <si>
    <t>NP_001120936_S3469s _1_0_3468_3469</t>
  </si>
  <si>
    <t>WHIM01corr_2_8_21_IR_P_BI_20131220_H-PM_f03.35816.35824.4</t>
  </si>
  <si>
    <t xml:space="preserve">S3469s </t>
  </si>
  <si>
    <t>GSsPILSEGSLPALLHLCSEVAPSTTK</t>
  </si>
  <si>
    <t>GS(0.50)S(0.50)PILS(0.0)EGS(0.0)LPALLHLCS(0.0)EVAPS(0.0)T(0.0)T(0.0)K</t>
  </si>
  <si>
    <t>NP_001120936_S2242s _1_0_2241_2242</t>
  </si>
  <si>
    <t>WHIM01corr_2_8_21_IR_P_BI_20131220_H-PM_f01.24755.24755.3</t>
  </si>
  <si>
    <t>ATsPPLAGAVSPSVAVR</t>
  </si>
  <si>
    <t>AT(0.50)S(0.50)PPLAGAVS(0.0)PS(0.0)VAVR</t>
  </si>
  <si>
    <t>NP_001120936_S26s _1_0_25_26</t>
  </si>
  <si>
    <t>WHIM07_9_13_27_IR_P_BI_20140422_H-PM_f09.13408.13408.3</t>
  </si>
  <si>
    <t>QVASsPGHPSQPPLEDNTPATR</t>
  </si>
  <si>
    <t>QVAS(0.50)S(0.50)PGHPS(0.0)QPPLEDNT(0.0)PAT(0.0)R</t>
  </si>
  <si>
    <t>NP_001120936_T418t _1_0_418_419</t>
  </si>
  <si>
    <t>WHIM07_9_13_27_IR_P_BI_20140422_H-PM_f10.21543.21543.3</t>
  </si>
  <si>
    <t>ASGVDtSPGPPDTELAAPGPPPAR</t>
  </si>
  <si>
    <t>AS(0.0)GVDT(0.50)S(0.50)PGPPDT(0.0)ELAAPGPPPAR</t>
  </si>
  <si>
    <t>NP_001120936_T2241tS2250s_2_1_2241_2250</t>
  </si>
  <si>
    <t>WHIM01corr_2_8_21_IR_P_BI_20131220_H-PM_f04.26916.26916.3</t>
  </si>
  <si>
    <t xml:space="preserve">T2241t S2250s </t>
  </si>
  <si>
    <t>AtSPPLAGAVsPSVAVR</t>
  </si>
  <si>
    <t>AT(0.50)S(0.50)PPLAGAVS(0.99)PS(0.0)VAVR</t>
  </si>
  <si>
    <t>NP_001120936_S1418s _1_0_1418_1421</t>
  </si>
  <si>
    <t>WHIM03_30_16_6_IR_P_BI_20140114_H-PM_f08.37878.37878.4</t>
  </si>
  <si>
    <t>AAsPPTLESSSLFPDLPVDRFDPPLYGSLSANR</t>
  </si>
  <si>
    <t>AAS(0.50)PPT(0.50)LES(0.0)S(0.0)S(0.0)LFPDLPVDRFDPPLY(0.0)GS(0.0)LS(0.0)ANR</t>
  </si>
  <si>
    <t>NP_001120936_S3709s _1_0_3707_3709</t>
  </si>
  <si>
    <t>WHIM07_9_13_27_IR_P_BI_20140422_H-PM_f02.3328.3328.4</t>
  </si>
  <si>
    <t xml:space="preserve">S3709s </t>
  </si>
  <si>
    <t>AKPGPSSQGSGsPRPGTK</t>
  </si>
  <si>
    <t>AKPGPS(0.0)S(0.0)QGS(0.50)GS(0.50)PRPGT(0.0)K</t>
  </si>
  <si>
    <t>NP_001120936_S1140s _1_0_1133_1140</t>
  </si>
  <si>
    <t>WHIM01corr_2_8_21_IR_P_BI_20131220_H-PM_f05.9028.9028.4</t>
  </si>
  <si>
    <t>QEAGGDGAPANPEEPGGSRPGPGRsPQAR</t>
  </si>
  <si>
    <t>QEAGGDGAPANPEEPGGS(0.50)RPGPGRS(0.50)PQAR</t>
  </si>
  <si>
    <t>NP_001120936_T2027tS2029s_2_0_2027_2032</t>
  </si>
  <si>
    <t>WHIM03_30_16_6_IR_P_BI_20140114_H-PM_f11.27458.27458.4</t>
  </si>
  <si>
    <t xml:space="preserve">T2027t S2029s </t>
  </si>
  <si>
    <t>AAMSLQEEAEPtPsPPSPNRESLALALTAAHSR</t>
  </si>
  <si>
    <t>AAMS(0.0)LQEEAEPT(0.33)PS(0.33)PPS(0.33)PNRES(0.0)LALALT(0.0)AAHS(0.0)R</t>
  </si>
  <si>
    <t>NP_001120936_S2539sS2549s_2_1_2539_2549</t>
  </si>
  <si>
    <t>WHIM07_9_13_27_IR_P_BI_20140422_H-PM_f08.15668.15668.4</t>
  </si>
  <si>
    <t xml:space="preserve">S2539s S2549s </t>
  </si>
  <si>
    <t>APGsPHSQQLHPPsPTEHEVDVK</t>
  </si>
  <si>
    <t>APGS(0.50)PHS(0.50)QQLHPPS(0.99)PT(0.0)EHEVDVK</t>
  </si>
  <si>
    <t>NP_001120936_S2866s _1_1_2866_2866</t>
  </si>
  <si>
    <t>WHIM01corr_2_8_21_IR_P_BI_20131220_H-PM_f01.32917.32917.3</t>
  </si>
  <si>
    <t>PVLPLPTQPsFEEGGDPTLGPAR</t>
  </si>
  <si>
    <t>PVLPLPT(0.0)QPS(0.99)FEEGGDPT(0.0)LGPAR</t>
  </si>
  <si>
    <t>NP_001201835_S416s _1_0_416_420</t>
  </si>
  <si>
    <t>ZNF48</t>
  </si>
  <si>
    <t>WHIM09_37_47_26_IR_P_BI_20140801_H-PM_f11.25028.25028.5</t>
  </si>
  <si>
    <t>sPSHSGEPFGLPGLEPEPGGPQAGEPPPPLAGDKPHK</t>
  </si>
  <si>
    <t>S(0.33)PS(0.33)HS(0.33)GEPFGLPGLEPEPGGPQAGEPPPPLAGDKPHK</t>
  </si>
  <si>
    <t xml:space="preserve"> 69,245 </t>
  </si>
  <si>
    <t>NP_001201835</t>
  </si>
  <si>
    <t>NP_001201835|NP_001201836</t>
  </si>
  <si>
    <t>NP_001201835_T326t _1_1_326_326</t>
  </si>
  <si>
    <t>WHIM04_25_24_46_IR_P_BI_20140115_H-PM_f04.14497.14497.4</t>
  </si>
  <si>
    <t>VHtGEKPYLCPECGK</t>
  </si>
  <si>
    <t>VHT(0.99)GEKPY(0.0)LCPECGK</t>
  </si>
  <si>
    <t>NP_001201835_S344s _1_0_343_344</t>
  </si>
  <si>
    <t>WHIM01corr_2_8_21_IR_P_BI_20131220_H-PM_f06.7181.7356.2</t>
  </si>
  <si>
    <t>GFADSsAR</t>
  </si>
  <si>
    <t>GFADS(0.50)S(0.50)AR</t>
  </si>
  <si>
    <t>NP_001201835_S409s _1_0_408_409</t>
  </si>
  <si>
    <t>WHIM08_17_43_35_IR_P_BI_20140423_H-PM_f03.33759.33759.4</t>
  </si>
  <si>
    <t>LTHMEPQDFSFPGYPLPALIPSPPPPPLGTsPPLTPR</t>
  </si>
  <si>
    <t>LT(0.0)HMEPQDFS(0.0)FPGY(0.0)PLPALIPS(0.0)PPPPPLGT(0.50)S(0.50)PPLT(0.0)PR</t>
  </si>
  <si>
    <t>NP_065765_T327t _1_1_327_327</t>
  </si>
  <si>
    <t>ZNF490</t>
  </si>
  <si>
    <t>WHIM06_13_TaxIR_HumIR_WhimIR_P_BI_20140124_H-PM_f05.14643.14643.3</t>
  </si>
  <si>
    <t>tHTGEKPFVCRECGR</t>
  </si>
  <si>
    <t>T(0.99)HT(0.0)GEKPFVCRECGR</t>
  </si>
  <si>
    <t xml:space="preserve"> 63,393 </t>
  </si>
  <si>
    <t>NP_065765</t>
  </si>
  <si>
    <t>NP_065765_S6s _1_0_5_6</t>
  </si>
  <si>
    <t>WHIM08_17_43_35_IR_P_BI_20140423_H-PM_f08.22064.22064.4</t>
  </si>
  <si>
    <t>RNSsLSFQMERPLEEQVQSK</t>
  </si>
  <si>
    <t>RNS(0.50)S(0.50)LS(0.0)FQMERPLEEQVQS(0.0)K</t>
  </si>
  <si>
    <t>NP_116141_S23s _1_1_23_23</t>
  </si>
  <si>
    <t>ZNF496</t>
  </si>
  <si>
    <t>WHIM09_37_47_26_IR_P_BI_20140801_H-PM_f01.14996.14996.3</t>
  </si>
  <si>
    <t>MRsPPGENPSPQGELPSPESSR</t>
  </si>
  <si>
    <t>MRS(0.99)PPGENPS(0.0)PQGELPS(0.0)PES(0.0)S(0.0)R</t>
  </si>
  <si>
    <t xml:space="preserve"> 67,934 </t>
  </si>
  <si>
    <t>NP_116141</t>
  </si>
  <si>
    <t>NP_116141_S301s _1_0_299_301</t>
  </si>
  <si>
    <t>WHIM04_25_24_46_IR_P_BI_20140115_H-PM_f11.31778.31778.3</t>
  </si>
  <si>
    <t>EVPQVSYLDSPsLQPFQVEER</t>
  </si>
  <si>
    <t>EVPQVS(0.0)Y(0.0)LDS(0.50)PS(0.50)LQPFQVEER</t>
  </si>
  <si>
    <t>NP_116141_S188s _1_0_185_188</t>
  </si>
  <si>
    <t>WHIM04_25_24_46_IR_P_BI_20140115_H-PM_f05.38644.38644.4</t>
  </si>
  <si>
    <t>NQDAQPITLAQCLGLPSRPPSQLsGDPVLQDAFLLQEENVR</t>
  </si>
  <si>
    <t>NQDAQPIT(0.0)LAQCLGLPS(0.0)RPPS(0.50)QLS(0.50)GDPVLQDAFLLQEENVR</t>
  </si>
  <si>
    <t>NP_001193938_S98s _1_1_98_98</t>
  </si>
  <si>
    <t>ZNF497</t>
  </si>
  <si>
    <t>WHIM07_9_13_27_IR_P_BI_20140422_H-PM_f12.15852.15852.3</t>
  </si>
  <si>
    <t>ALRPsPLPEEPGCR</t>
  </si>
  <si>
    <t>ALRPS(1.0)PLPEEPGCR</t>
  </si>
  <si>
    <t xml:space="preserve"> 56,489 </t>
  </si>
  <si>
    <t>NP_001193938</t>
  </si>
  <si>
    <t>NP_067678_S144s _1_1_144_144</t>
  </si>
  <si>
    <t>ZNF500</t>
  </si>
  <si>
    <t>WHIM08_17_43_35_IR_P_BI_20140423_H-PM_f10.34251.34251.3</t>
  </si>
  <si>
    <t>GSELLsDDEVPLGIGGQFLK</t>
  </si>
  <si>
    <t>GS(0.0)ELLS(0.99)DDEVPLGIGGQFLK</t>
  </si>
  <si>
    <t xml:space="preserve"> 54,586 </t>
  </si>
  <si>
    <t>NP_067678</t>
  </si>
  <si>
    <t>NP_067678_T326t _1_0_318_326</t>
  </si>
  <si>
    <t>WHIM08_17_43_35_IR_P_BI_20140423_H-PM_f11.5317.5317.4</t>
  </si>
  <si>
    <t>RASHGADKPYtCPECGK</t>
  </si>
  <si>
    <t>RAS(0.50)HGADKPY(0.0)T(0.50)CPECGK</t>
  </si>
  <si>
    <t>NP_116161_S102s _1_1_102_102</t>
  </si>
  <si>
    <t>ZNF503</t>
  </si>
  <si>
    <t>WHIM01corr_2_8_21_IR_P_BI_20131220_H-PM_f10.29769.29769.4</t>
  </si>
  <si>
    <t>TGHILHPEYLQPLPSTPVsPIELDAK</t>
  </si>
  <si>
    <t>T(0.0)GHILHPEY(0.0)LQPLPS(0.0)T(0.0)PVS(0.99)PIELDAK</t>
  </si>
  <si>
    <t xml:space="preserve"> 63,295 </t>
  </si>
  <si>
    <t>NP_116161</t>
  </si>
  <si>
    <t>NP_116161|NP_663434</t>
  </si>
  <si>
    <t>NP_116161_S231s _1_0_226_234</t>
  </si>
  <si>
    <t>WHIM08_17_43_35_IR_P_BI_20140423_H-PM_f03.14288.14288.4</t>
  </si>
  <si>
    <t>TGSPSsSASACSPGGMLSSAGGAPEGKDDKK</t>
  </si>
  <si>
    <t>T(0.17)GS(0.17)PS(0.17)S(0.17)S(0.17)AS(0.17)ACS(0.0)PGGMLS(0.0)S(0.0)AGGAPEGKDDKK</t>
  </si>
  <si>
    <t>NP_116161_T226tS237s_2_1_226_237</t>
  </si>
  <si>
    <t>WHIM07_9_13_27_IR_P_BI_20140422_H-PM_f12.20677.20677.3</t>
  </si>
  <si>
    <t xml:space="preserve">T226t S237s </t>
  </si>
  <si>
    <t>tGSPSSSASACsPGGMLSSAGGAPEGK</t>
  </si>
  <si>
    <t>T(0.17)GS(0.17)PS(0.17)S(0.17)S(0.17)AS(0.17)ACS(0.99)PGGMLS(0.0)S(0.0)AGGAPEGK</t>
  </si>
  <si>
    <t>NP_055725_S195s _1_1_195_195</t>
  </si>
  <si>
    <t>ZNF507</t>
  </si>
  <si>
    <t>WHIM09_37_47_26_IR_P_BI_20140801_H-PM_f01.9650.9650.2</t>
  </si>
  <si>
    <t>AQQCVsPSSSLCR</t>
  </si>
  <si>
    <t>AQQCVS(0.99)PS(0.0)S(0.0)S(0.0)LCR</t>
  </si>
  <si>
    <t xml:space="preserve"> 107,648 </t>
  </si>
  <si>
    <t>NP_055725</t>
  </si>
  <si>
    <t>NP_055725_S387s _1_0_386_388</t>
  </si>
  <si>
    <t>WHIM08_17_43_35_IR_P_BI_20140423_H-PM_f06.9098.9098.3</t>
  </si>
  <si>
    <t>IISsSPNKK</t>
  </si>
  <si>
    <t>IIS(0.33)S(0.33)S(0.33)PNKK</t>
  </si>
  <si>
    <t>NP_055725|NP_808407</t>
  </si>
  <si>
    <t>NP_055725_S404s _1_1_404_404</t>
  </si>
  <si>
    <t>WHIM09_37_47_26_IR_P_BI_20140801_H-PM_f11.18589.18589.3</t>
  </si>
  <si>
    <t>LPsAEETLSQK</t>
  </si>
  <si>
    <t>LPS(0.99)AEET(0.0)LS(0.0)QK</t>
  </si>
  <si>
    <t>NP_055725_T886t _1_0_884_887</t>
  </si>
  <si>
    <t>WHIM08_17_43_35_IR_P_BI_20140423_H-PM_f06.20668.20668.3</t>
  </si>
  <si>
    <t>LSPtSNTSYSLEK</t>
  </si>
  <si>
    <t>LS(0.33)PT(0.33)S(0.33)NT(0.0)S(0.0)Y(0.0)S(0.0)LEK</t>
  </si>
  <si>
    <t>NP_055725_S603s _1_1_603_603</t>
  </si>
  <si>
    <t>WHIM07_9_13_27_IR_P_BI_20140422_H-PM_f03.14182.14182.2</t>
  </si>
  <si>
    <t>TDQNAsDDDILK</t>
  </si>
  <si>
    <t>T(0.0)DQNAS(0.99)DDDILK</t>
  </si>
  <si>
    <t>NP_055725_S487s _1_1_487_487</t>
  </si>
  <si>
    <t>WHIM01corr_2_8_21_IR_P_BI_20131220_H-PM_f04.2699.2699.3</t>
  </si>
  <si>
    <t>RTNsESLR</t>
  </si>
  <si>
    <t>RT(0.0)NS(0.99)ES(0.0)LR</t>
  </si>
  <si>
    <t>NP_665805_S199s _1_0_195_199</t>
  </si>
  <si>
    <t>ZNF511</t>
  </si>
  <si>
    <t>WHIM09_37_47_26_IR_P_BI_20140801_H-PM_f06.20195.20195.4</t>
  </si>
  <si>
    <t>SPASAEAPGDSGERsEGEAMEICSEPVAASPAPAGER</t>
  </si>
  <si>
    <t>S(0.0)PAS(0.0)AEAPGDS(0.50)GERS(0.50)EGEAMEICS(0.0)EPVAAS(0.0)PAPAGER</t>
  </si>
  <si>
    <t xml:space="preserve"> 28,892 </t>
  </si>
  <si>
    <t>NP_665805</t>
  </si>
  <si>
    <t>NP_665805_S185s _1_0_183_185</t>
  </si>
  <si>
    <t>WHIM08_17_43_35_IR_P_BI_20140423_H-PM_f04.3855.3855.3</t>
  </si>
  <si>
    <t>SRsPASAEAPGDSGER</t>
  </si>
  <si>
    <t>S(0.50)RS(0.50)PAS(0.0)AEAPGDS(0.0)GER</t>
  </si>
  <si>
    <t>NP_665805_T231t _1_0_230_231</t>
  </si>
  <si>
    <t>WHIM09_37_47_26_IR_P_BI_20140801_H-PM_f12.15971.15971.3</t>
  </si>
  <si>
    <t>HRIPStICFGQGAAR</t>
  </si>
  <si>
    <t>HRIPS(0.50)T(0.50)ICFGQGAAR</t>
  </si>
  <si>
    <t>NP_065764_S409s _1_1_409_409</t>
  </si>
  <si>
    <t>ZNF512B</t>
  </si>
  <si>
    <t>WHIM03_30_16_6_IR_P_BI_20140114_H-PM_fA.9498.9498.2</t>
  </si>
  <si>
    <t>AAGPAsPPEEDPER</t>
  </si>
  <si>
    <t>AAGPAS(1.0)PPEEDPER</t>
  </si>
  <si>
    <t xml:space="preserve"> 98,803 </t>
  </si>
  <si>
    <t>NP_065764</t>
  </si>
  <si>
    <t>NP_065764_T685t _1_0_685_686</t>
  </si>
  <si>
    <t>WHIM05_11_4_12_IR_P_BI_20140117_H-PM_f10.31462.31462.4</t>
  </si>
  <si>
    <t>RtSAQVAVFHLQEIAEDELAR</t>
  </si>
  <si>
    <t>RT(0.50)S(0.50)AQVAVFHLQEIAEDELAR</t>
  </si>
  <si>
    <t>NP_065764|NP_001158069</t>
  </si>
  <si>
    <t>NP_065764_S665s _1_0_662_665</t>
  </si>
  <si>
    <t>WHIM07_9_13_27_IR_P_BI_20140422_H-PM_f04.17181.17181.4</t>
  </si>
  <si>
    <t>SEHTAPPPEEPTDKsPEAEDPLGVER</t>
  </si>
  <si>
    <t>S(0.0)EHT(0.0)APPPEEPT(0.50)DKS(0.50)PEAEDPLGVER</t>
  </si>
  <si>
    <t>NP_065764_T852t _1_1_852_852</t>
  </si>
  <si>
    <t>WHIM07_9_13_27_IR_P_BI_20140422_H-PM_f03.6568.6568.3</t>
  </si>
  <si>
    <t>ERtPEEPVAK</t>
  </si>
  <si>
    <t>ERT(1.0)PEEPVAK</t>
  </si>
  <si>
    <t>NP_065764_S63s _1_1_63_63</t>
  </si>
  <si>
    <t>WHIM01corr_2_8_21_IR_P_BI_20131220_H-PM_f07.23516.23516.4</t>
  </si>
  <si>
    <t>GGQTVPGQAPLCFDPGsPASDKTEGK</t>
  </si>
  <si>
    <t>GGQT(0.0)VPGQAPLCFDPGS(0.99)PAS(0.0)DKT(0.0)EGK</t>
  </si>
  <si>
    <t>NP_065764_S627s_1_1_627_627</t>
  </si>
  <si>
    <t>WHIM01corr_2_8_21_IR_P_BI_20131220_H-PM_f04.19552.19552.3</t>
  </si>
  <si>
    <t xml:space="preserve">C618c S627s </t>
  </si>
  <si>
    <t>cGKPPCEVDsPSFPCTHCGK</t>
  </si>
  <si>
    <t>C(1.0)GKPPCEVDS(0.99)PS(0.0)FPCT(0.0)HCGK</t>
  </si>
  <si>
    <t>NP_653232_S85s _1_1_85_85</t>
  </si>
  <si>
    <t>ZNF513</t>
  </si>
  <si>
    <t>WHIM07_9_13_27_IR_P_BI_20140422_H-PM_f09.23268.23268.4</t>
  </si>
  <si>
    <t>DSEGDSLGARPGLPYGLsDDESGGGR</t>
  </si>
  <si>
    <t>DS(0.0)EGDS(0.0)LGARPGLPY(0.0)GLS(0.99)DDES(0.0)GGGR</t>
  </si>
  <si>
    <t xml:space="preserve"> 59,821 </t>
  </si>
  <si>
    <t>NP_653232</t>
  </si>
  <si>
    <t>NP_653232|NP_001188388</t>
  </si>
  <si>
    <t>NP_653232_S253s _1_1_253_253</t>
  </si>
  <si>
    <t>WHIM09_37_47_26_IR_P_BI_20140801_H-PM_f08.9993.9993.3</t>
  </si>
  <si>
    <t>PARPPsPTEQEGAVPR</t>
  </si>
  <si>
    <t>PARPPS(0.99)PT(0.0)EQEGAVPR</t>
  </si>
  <si>
    <t>NP_653232_S96sS99s_2_2_96_99</t>
  </si>
  <si>
    <t>WHIM01corr_2_8_21_IR_P_BI_20131220_H-PM_fA.15925.15925.3</t>
  </si>
  <si>
    <t xml:space="preserve">S96s S99s </t>
  </si>
  <si>
    <t>ALsAEsEVEEPAR</t>
  </si>
  <si>
    <t>ALS(1.0)AES(1.0)EVEEPAR</t>
  </si>
  <si>
    <t>NP_653232|NP_001188388|NP_780520|NP_001171372</t>
  </si>
  <si>
    <t>NP_653232_S515s _1_1_515_515</t>
  </si>
  <si>
    <t>WHIM07_9_13_27_IR_P_BI_20140422_H-PM_f07.22332.22332.4</t>
  </si>
  <si>
    <t>VHGHGGAGGPGLSASEGWAPPHsPPSVLSSR</t>
  </si>
  <si>
    <t>VHGHGGAGGPGLS(0.0)AS(0.0)EGWAPPHS(0.99)PPS(0.0)VLS(0.0)S(0.0)R</t>
  </si>
  <si>
    <t>NP_653232_T411t _1_1_411_411</t>
  </si>
  <si>
    <t>NP_653232_S96s _1_1_96_96</t>
  </si>
  <si>
    <t>WHIM09_37_47_26_IR_P_BI_20140801_H-PM_f04.15119.15119.3</t>
  </si>
  <si>
    <t>ALsAESEVEEPARGPGEAR</t>
  </si>
  <si>
    <t>ALS(0.99)AES(0.0)EVEEPARGPGEAR</t>
  </si>
  <si>
    <t>NP_653232|NP_001188388|NP_780520</t>
  </si>
  <si>
    <t>NP_653232_S99s _1_1_99_99</t>
  </si>
  <si>
    <t>WHIM05_11_4_12_IR_P_BI_20140117_H-PM_f04.15080.15080.3</t>
  </si>
  <si>
    <t>ALSAEsEVEEPAR</t>
  </si>
  <si>
    <t>ALS(0.0)AES(0.99)EVEEPAR</t>
  </si>
  <si>
    <t>NP_055458_S116s _1_1_116_116</t>
  </si>
  <si>
    <t>ZNF516</t>
  </si>
  <si>
    <t>WHIM01corr_2_8_21_IR_P_BI_20131220_H-PM_f06.12174.12174.3</t>
  </si>
  <si>
    <t>ASEGLDACAsPTK</t>
  </si>
  <si>
    <t>AS(0.0)EGLDACAS(0.99)PT(0.0)K</t>
  </si>
  <si>
    <t xml:space="preserve"> 126,398 </t>
  </si>
  <si>
    <t>NP_055458</t>
  </si>
  <si>
    <t>NP_055458_T930t _1_1_930_930</t>
  </si>
  <si>
    <t>WHIM08_17_43_35_IR_P_BI_20140423_H-PM_f12.12915.12915.2</t>
  </si>
  <si>
    <t>SAtPTPTVIAR</t>
  </si>
  <si>
    <t>S(0.0)AT(0.99)PT(0.0)PT(0.0)VIAR</t>
  </si>
  <si>
    <t>NP_055458_S852s _1_1_852_852</t>
  </si>
  <si>
    <t>WHIM08_17_43_35_IR_P_BI_20140423_H-PM_f04.17329.17329.2</t>
  </si>
  <si>
    <t>SGSsPLGVVTK</t>
  </si>
  <si>
    <t>S(0.0)GS(0.0)S(0.99)PLGVVT(0.0)K</t>
  </si>
  <si>
    <t>NP_055458_S670s _1_1_670_670</t>
  </si>
  <si>
    <t>WHIM07_9_13_27_IR_P_BI_20140422_H-PM_f04.12199.12199.4</t>
  </si>
  <si>
    <t>RQEQHRFsMDLK</t>
  </si>
  <si>
    <t>RQEQHRFS(1.0)MDLK</t>
  </si>
  <si>
    <t>NP_055458_T901t _1_1_901_901</t>
  </si>
  <si>
    <t>WHIM08_17_43_35_IR_P_BI_20140423_H-PM_f07.26726.26726.3</t>
  </si>
  <si>
    <t>PCHGQEPHGAAtQGPLAK</t>
  </si>
  <si>
    <t>PCHGQEPHGAAT(1.0)QGPLAK</t>
  </si>
  <si>
    <t>NP_055458_S926s _1_1_926_926</t>
  </si>
  <si>
    <t>WHIM07_9_13_27_IR_P_BI_20140422_H-PM_f03.12076.12076.3</t>
  </si>
  <si>
    <t>QEASSKPVPAPGGGGFsR</t>
  </si>
  <si>
    <t>QEAS(0.0)S(0.0)KPVPAPGGGGFS(0.99)R</t>
  </si>
  <si>
    <t>NP_055458_S1121s _1_1_1121_1121</t>
  </si>
  <si>
    <t>WHIM04_25_24_46_IR_P_BI_20140115_H-PM_f08.12723.12723.3</t>
  </si>
  <si>
    <t>AHsVVFESDGPR</t>
  </si>
  <si>
    <t>AHS(0.99)VVFES(0.0)DGPR</t>
  </si>
  <si>
    <t>NP_055618_S655s _1_1_655_655</t>
  </si>
  <si>
    <t>ZNF518A</t>
  </si>
  <si>
    <t>WHIM08_17_43_35_IR_P_BI_20140423_H-PM_f04.18043.18043.2</t>
  </si>
  <si>
    <t>FsGTAVYENPQR</t>
  </si>
  <si>
    <t>FS(0.99)GT(0.0)AVY(0.0)ENPQR</t>
  </si>
  <si>
    <t xml:space="preserve"> 169,175 </t>
  </si>
  <si>
    <t>NP_055618</t>
  </si>
  <si>
    <t>NP_055618|NP_001265455</t>
  </si>
  <si>
    <t>NP_055618_T594t _1_0_593_597</t>
  </si>
  <si>
    <t>WHIM06_13_TaxIR_HumIR_WhimIR_P_BI_20140124_H-PM_f07.23305.23305.5</t>
  </si>
  <si>
    <t>DNVDFWGNHLTQSHPEVLGTtIKSPDK</t>
  </si>
  <si>
    <t>DNVDFWGNHLT(0.0)QS(0.0)HPEVLGT(0.33)T(0.33)IKS(0.33)PDK</t>
  </si>
  <si>
    <t>NP_055618_T512t _1_1_512_512</t>
  </si>
  <si>
    <t>WHIM08_17_43_35_IR_P_BI_20140423_H-PM_f04.25295.25295.3</t>
  </si>
  <si>
    <t>AAtPFSCSSSILSGK</t>
  </si>
  <si>
    <t>AAT(0.99)PFS(0.0)CS(0.0)S(0.0)S(0.0)ILS(0.0)GK</t>
  </si>
  <si>
    <t>NP_055618_S691s _1_0_690_691</t>
  </si>
  <si>
    <t>WHIM01corr_2_8_21_IR_P_BI_20131220_H-PM_f09.33541.33541.4</t>
  </si>
  <si>
    <t>QESsKPDSLLASISLLNDK</t>
  </si>
  <si>
    <t>QES(0.50)S(0.50)KPDS(0.0)LLAS(0.0)IS(0.0)LLNDK</t>
  </si>
  <si>
    <t>NP_055618_S388s _1_0_388_394</t>
  </si>
  <si>
    <t>WHIM07_9_13_27_IR_P_BI_20140422_H-PM_f12.10293.10293.5</t>
  </si>
  <si>
    <t>LHCENNDKAPEsESEKPTPLSTGQGNR</t>
  </si>
  <si>
    <t>LHCENNDKAPES(0.33)ES(0.33)EKPT(0.33)PLS(0.0)T(0.0)GQGNR</t>
  </si>
  <si>
    <t>NP_056276_S546s _1_1_546_546</t>
  </si>
  <si>
    <t>ZNF521</t>
  </si>
  <si>
    <t>WHIM05_11_4_12_IR_P_BI_20140117_H-PM_f07.35514.35514.4</t>
  </si>
  <si>
    <t>FGsPVLGTPKEPVVEVYSCSYCTNSPIFNSVLK</t>
  </si>
  <si>
    <t>FGS(0.99)PVLGT(0.0)PKEPVVEVY(0.0)S(0.0)CS(0.0)Y(0.0)CT(0.0)NS(0.0)PIFNS(0.0)VLK</t>
  </si>
  <si>
    <t xml:space="preserve"> 152,371 </t>
  </si>
  <si>
    <t>NP_056276</t>
  </si>
  <si>
    <t>NP_056276|NP_663467</t>
  </si>
  <si>
    <t>NP_056276_S605s _1_1_605_605</t>
  </si>
  <si>
    <t>WHIM05_11_4_12_IR_P_BI_20140117_H-PM_f01.31987.31987.3</t>
  </si>
  <si>
    <t>ALsPLSPVAIEQTSLK</t>
  </si>
  <si>
    <t>ALS(0.99)PLS(0.0)PVAIEQT(0.0)S(0.0)LK</t>
  </si>
  <si>
    <t>NP_056276_S605sS608s_2_2_605_608</t>
  </si>
  <si>
    <t>WHIM05_11_4_12_IR_P_BI_20140117_H-PM_f06.33699.33699.3</t>
  </si>
  <si>
    <t>ALsPLsPVAIEQTSLK</t>
  </si>
  <si>
    <t>ALS(0.99)PLS(0.99)PVAIEQT(0.0)S(0.0)LK</t>
  </si>
  <si>
    <t>NP_056276_S273s _1_1_273_273</t>
  </si>
  <si>
    <t>WHIM05_11_4_12_IR_P_BI_20140117_H-PM_f01.5401.5401.4</t>
  </si>
  <si>
    <t>HIAECHPECsPNEDR</t>
  </si>
  <si>
    <t>HIAECHPECS(1.0)PNEDR</t>
  </si>
  <si>
    <t>NP_056276_S1185s _1_1_1185_1185</t>
  </si>
  <si>
    <t>WHIM07_9_13_27_IR_P_BI_20140422_H-PM_f05.8989.8989.2</t>
  </si>
  <si>
    <t>IsPSQSDEK</t>
  </si>
  <si>
    <t>IS(0.99)PS(0.0)QS(0.0)DEK</t>
  </si>
  <si>
    <t>NP_056276_S1179s _1_1_1179_1179</t>
  </si>
  <si>
    <t>WHIM03_30_16_6_IR_P_BI_20140114_H-PM_f01.13177.13177.2</t>
  </si>
  <si>
    <t>TPQVsPMPR</t>
  </si>
  <si>
    <t>T(0.0)PQVS(0.99)PMPR</t>
  </si>
  <si>
    <t>NP_056276_S608s _1_1_608_608</t>
  </si>
  <si>
    <t>WHIM03_30_16_6_IR_P_BI_20140114_H-PM_f03.31496.31496.3</t>
  </si>
  <si>
    <t>ALSPLsPVAIEQTSLK</t>
  </si>
  <si>
    <t>ALS(0.0)PLS(0.99)PVAIEQT(0.0)S(0.0)LK</t>
  </si>
  <si>
    <t>NP_056276_S100s _1_0_97_100</t>
  </si>
  <si>
    <t>WHIM02corr_18_14_20_IR_P_BI_20131220_H-PM_f01.25464.25464.4</t>
  </si>
  <si>
    <t>DQTSPsHGEGCDFGEEEGGPGLPYPCQFCDK</t>
  </si>
  <si>
    <t>DQT(0.33)S(0.33)PS(0.33)HGEGCDFGEEEGGPGLPY(0.0)PCQFCDK</t>
  </si>
  <si>
    <t>NP_694951_S5s _1_1_5_5</t>
  </si>
  <si>
    <t>ZNF524</t>
  </si>
  <si>
    <t>WHIM09_37_47_26_IR_P_BI_20140801_H-PM_f01.32514.32514.3</t>
  </si>
  <si>
    <t>MDTPsPDPLPSPLPGEEEKPLALSPPVPR</t>
  </si>
  <si>
    <t>MDT(0.0)PS(0.99)PDPLPS(0.0)PLPGEEEKPLALS(0.0)PPVPR</t>
  </si>
  <si>
    <t xml:space="preserve"> 29,280 </t>
  </si>
  <si>
    <t>NP_694951</t>
  </si>
  <si>
    <t>NP_694951_S5sS11s_2_0_3_11</t>
  </si>
  <si>
    <t>WHIM01corr_2_8_21_IR_P_BI_20131220_H-PM_f06.37419.37419.3</t>
  </si>
  <si>
    <t xml:space="preserve">S5s S11s </t>
  </si>
  <si>
    <t>MDTPsPDPLPsPLPGEEEKPLALSPPVPR</t>
  </si>
  <si>
    <t>MDT(0.33)PS(0.33)PDPLPS(0.33)PLPGEEEKPLALS(0.0)PPVPR</t>
  </si>
  <si>
    <t>NP_597701_S187s _1_1_187_187</t>
  </si>
  <si>
    <t>ZNF526</t>
  </si>
  <si>
    <t>WHIM07_9_13_27_IR_P_BI_20140422_H-PM_f06.30711.30852.4</t>
  </si>
  <si>
    <t>AQHLSATVAEPPVPPPLPPPTPLPPPsPPSEVK</t>
  </si>
  <si>
    <t>AQHLS(0.0)AT(0.0)VAEPPVPPPLPPPT(0.0)PLPPPS(0.99)PPS(0.0)EVK</t>
  </si>
  <si>
    <t xml:space="preserve"> 75,389 </t>
  </si>
  <si>
    <t>NP_597701</t>
  </si>
  <si>
    <t>NP_597701_T495t _1_0_493_495</t>
  </si>
  <si>
    <t>WHIM07_9_13_27_IR_P_BI_20140422_H-PM_f12.3981.3981.4</t>
  </si>
  <si>
    <t>THtGERPFQCHSCGK</t>
  </si>
  <si>
    <t>T(0.50)HT(0.50)GERPFQCHS(0.0)CGK</t>
  </si>
  <si>
    <t>NP_065931_S298s _1_1_298_298</t>
  </si>
  <si>
    <t>ZNF530</t>
  </si>
  <si>
    <t>WHIM09_37_47_26_IR_P_BI_20140801_H-PM_f10.4952.4952.3</t>
  </si>
  <si>
    <t>VHTGERPYDCsECGK</t>
  </si>
  <si>
    <t>VHT(0.0)GERPY(0.0)DCS(0.99)ECGK</t>
  </si>
  <si>
    <t xml:space="preserve"> 70,776 </t>
  </si>
  <si>
    <t>NP_065931</t>
  </si>
  <si>
    <t>NP_065931|NP_079038</t>
  </si>
  <si>
    <t>NP_060651_S314s _1_1_314_314</t>
  </si>
  <si>
    <t>ZNF532</t>
  </si>
  <si>
    <t>WHIM07_9_13_27_IR_P_BI_20140422_H-PM_f08.13755.13755.4</t>
  </si>
  <si>
    <t>AADKsPESQNLIDGTK</t>
  </si>
  <si>
    <t>AADKS(0.99)PES(0.0)QNLIDGT(0.0)K</t>
  </si>
  <si>
    <t xml:space="preserve"> 144,090 </t>
  </si>
  <si>
    <t>NP_060651</t>
  </si>
  <si>
    <t>NP_060651|NP_997138</t>
  </si>
  <si>
    <t>NP_060651_S349s _1_0_349_350</t>
  </si>
  <si>
    <t>WHIM07_9_13_27_IR_P_BI_20140422_H-PM_f02.13733.13733.2</t>
  </si>
  <si>
    <t>GSPsSPAGSTPAIPK</t>
  </si>
  <si>
    <t>GS(0.0)PS(0.50)S(0.50)PAGS(0.0)T(0.0)PAIPK</t>
  </si>
  <si>
    <t>NP_060651_S1140s _1_1_1140_1140</t>
  </si>
  <si>
    <t>WHIM08_17_43_35_IR_P_BI_20140423_H-PM_f05.21047.21047.4</t>
  </si>
  <si>
    <t>EMTDATNEEETEIKEDTKVPsPK</t>
  </si>
  <si>
    <t>EMT(0.0)DAT(0.0)NEEET(0.0)EIKEDT(0.0)KVPS(0.99)PK</t>
  </si>
  <si>
    <t>NP_060651_S1022s _1_1_1022_1022</t>
  </si>
  <si>
    <t>WHIM07_9_13_27_IR_P_BI_20140422_H-PM_f08.34007.34007.3</t>
  </si>
  <si>
    <t>VAsPGWTCWECDCLFMQR</t>
  </si>
  <si>
    <t>VAS(0.99)PGWT(0.0)CWECDCLFMQR</t>
  </si>
  <si>
    <t>NP_060651_S294s _1_1_294_294</t>
  </si>
  <si>
    <t>WHIM07_9_13_27_IR_P_BI_20140422_H-PM_f05.4796.4796.2</t>
  </si>
  <si>
    <t>AASDSCKEPVANsR</t>
  </si>
  <si>
    <t>AAS(0.0)DS(0.0)CKEPVANS(0.99)R</t>
  </si>
  <si>
    <t>NP_060651_S334s _1_1_334_334</t>
  </si>
  <si>
    <t>WHIM03_30_16_6_IR_P_BI_20140114_H-PM_f08.7523.7523.3</t>
  </si>
  <si>
    <t>KPSLKQPDsPR</t>
  </si>
  <si>
    <t>KPS(0.0)LKQPDS(0.99)PR</t>
  </si>
  <si>
    <t>NP_060651_S602s _1_1_602_602</t>
  </si>
  <si>
    <t>WHIM04_25_24_46_IR_P_BI_20140115_H-PM_f05.38676.38676.4</t>
  </si>
  <si>
    <t>VLSSVNPVPVYIPNLsPPANAGITLPTR</t>
  </si>
  <si>
    <t>VLS(0.0)S(0.0)VNPVPVY(0.0)IPNLS(0.99)PPANAGIT(0.0)LPT(0.0)R</t>
  </si>
  <si>
    <t>NP_060651_S294sS297s_2_0_294_298</t>
  </si>
  <si>
    <t>WHIM01corr_2_8_21_IR_P_BI_20131220_H-PM_f06.12965.12965.4</t>
  </si>
  <si>
    <t>AASDSCKEPVANsREsSPLPK</t>
  </si>
  <si>
    <t>AAS(0.0)DS(0.0)CKEPVANS(0.33)RES(0.33)S(0.33)PLPK</t>
  </si>
  <si>
    <t>NP_060651_S409s _1_0_404_418</t>
  </si>
  <si>
    <t>WHIM02corr_18_14_20_IR_P_BI_20131220_H-PM_f09.37833.37833.4</t>
  </si>
  <si>
    <t>KPSEQTASVMASVTSLLSsPASAAVLSSPPR</t>
  </si>
  <si>
    <t>KPS(0.0)EQT(0.0)AS(0.0)VMAS(0.0)VT(0.14)S(0.14)LLS(0.14)S(0.14)PAS(0.14)AAVLS(0.14)S(0.14)PPR</t>
  </si>
  <si>
    <t>NP_001264004_T837tT849t_2_1_837_849</t>
  </si>
  <si>
    <t>ZNF541</t>
  </si>
  <si>
    <t>WHIM09_37_47_26_IR_P_BI_20140801_H-PM_f04.27270.27270.3</t>
  </si>
  <si>
    <t xml:space="preserve">T837t T849t </t>
  </si>
  <si>
    <t>StFVCKNCSQMFYtEK</t>
  </si>
  <si>
    <t>S(0.0)T(0.99)FVCKNCS(0.50)QMFY(0.0)T(0.50)EK</t>
  </si>
  <si>
    <t xml:space="preserve"> 147,867 </t>
  </si>
  <si>
    <t>NP_001264004</t>
  </si>
  <si>
    <t>NP_001264004|NP_001092747</t>
  </si>
  <si>
    <t>NP_612356_S126s _1_0_124_126</t>
  </si>
  <si>
    <t>ZNF551</t>
  </si>
  <si>
    <t>WHIM01corr_2_8_21_IR_P_BI_20131220_H-PM_f12.16468.16468.4</t>
  </si>
  <si>
    <t>DILPAAEHQTTsPVQK</t>
  </si>
  <si>
    <t>DILPAAEHQT(0.33)T(0.33)S(0.33)PVQK</t>
  </si>
  <si>
    <t xml:space="preserve"> 79,796 </t>
  </si>
  <si>
    <t>NP_612356</t>
  </si>
  <si>
    <t>NP_612356|NP_001257867</t>
  </si>
  <si>
    <t>NP_612356_S432s _1_1_432_432</t>
  </si>
  <si>
    <t>WHIM04_25_24_46_IR_P_BI_20140115_H-PM_f04.9191.9191.2</t>
  </si>
  <si>
    <t>sELIQHQR</t>
  </si>
  <si>
    <t>S(1.0)ELIQHQR</t>
  </si>
  <si>
    <t>NP_079038_T319t _1_1_319_319</t>
  </si>
  <si>
    <t>ZNF552</t>
  </si>
  <si>
    <t>WHIM07_9_13_27_IR_P_BI_20140422_H-PM_f07.6496.6496.3</t>
  </si>
  <si>
    <t>VHtGERPYECSDCGK</t>
  </si>
  <si>
    <t>VHT(0.99)GERPY(0.0)ECS(0.0)DCGK</t>
  </si>
  <si>
    <t xml:space="preserve"> 47,453 </t>
  </si>
  <si>
    <t>NP_079038</t>
  </si>
  <si>
    <t>NP_079038|NP_060122|NP_001191743</t>
  </si>
  <si>
    <t>NP_079038_S327s _1_1_327_327</t>
  </si>
  <si>
    <t>WHIM08_17_43_35_IR_P_BI_20140423_H-PM_f08.6401.6401.3</t>
  </si>
  <si>
    <t>VHTGERPYECsDCGK</t>
  </si>
  <si>
    <t>VHT(0.0)GERPY(0.0)ECS(0.99)DCGK</t>
  </si>
  <si>
    <t>NP_079243_S301s _1_0_300_301</t>
  </si>
  <si>
    <t>ZNF556</t>
  </si>
  <si>
    <t>WHIM05_11_4_12_IR_P_BI_20140117_H-PM_f08.27725.27725.4</t>
  </si>
  <si>
    <t>AYCWATsFQRHVRIHNGEKPYK</t>
  </si>
  <si>
    <t>AY(0.0)CWAT(0.50)S(0.50)FQRHVRIHNGEKPY(0.0)K</t>
  </si>
  <si>
    <t xml:space="preserve"> 53,178 </t>
  </si>
  <si>
    <t>NP_079243</t>
  </si>
  <si>
    <t>NP_689689_T415tS416s_2_2_415_416</t>
  </si>
  <si>
    <t>ZNF560</t>
  </si>
  <si>
    <t>WHIM08_17_43_35_IR_P_BI_20140423_H-PM_f09.17136.17136.3</t>
  </si>
  <si>
    <t>AFGtsAGLIEHIR</t>
  </si>
  <si>
    <t>AFGT(1.0)S(1.0)AGLIEHIR</t>
  </si>
  <si>
    <t xml:space="preserve"> 93,744 </t>
  </si>
  <si>
    <t>NP_689689</t>
  </si>
  <si>
    <t>NP_659413_S183s _1_1_183_183</t>
  </si>
  <si>
    <t>ZNF564</t>
  </si>
  <si>
    <t>WHIM07_9_13_27_IR_P_BI_20140422_H-PM_f08.27731.27731.2</t>
  </si>
  <si>
    <t>AFISLPsVR</t>
  </si>
  <si>
    <t>AFIS(0.0)LPS(0.99)VR</t>
  </si>
  <si>
    <t xml:space="preserve"> 65,845 </t>
  </si>
  <si>
    <t>NP_659413</t>
  </si>
  <si>
    <t>NP_659413_S379s _1_1_379_379</t>
  </si>
  <si>
    <t>WHIM03_30_16_6_IR_P_BI_20140114_H-PM_f10.26096.26096.2</t>
  </si>
  <si>
    <t>NP_659413_T192t _1_1_192_192</t>
  </si>
  <si>
    <t>WHIM05_11_4_12_IR_P_BI_20140117_H-PM_f06.30038.30038.3</t>
  </si>
  <si>
    <t>HtGDGPYKCQECGK</t>
  </si>
  <si>
    <t>HT(0.99)GDGPY(0.0)KCQECGK</t>
  </si>
  <si>
    <t>NP_940941_T329t _1_1_329_329</t>
  </si>
  <si>
    <t>ZNF568</t>
  </si>
  <si>
    <t>NP_940941</t>
  </si>
  <si>
    <t>NP_940941_T469t _1_1_469_469</t>
  </si>
  <si>
    <t>NP_940941_S35s _1_1_35_35</t>
  </si>
  <si>
    <t>WHIM09_37_47_26_IR_P_BI_20140801_H-PM_f06.28331.28331.4</t>
  </si>
  <si>
    <t>AWCSQESALsEEEEDTTRPLETVTFK</t>
  </si>
  <si>
    <t>AWCS(0.0)QES(0.0)ALS(0.99)EEEEDT(0.0)T(0.0)RPLET(0.0)VT(0.0)FK</t>
  </si>
  <si>
    <t>NP_940941|NP_001191764|NP_001191767</t>
  </si>
  <si>
    <t>NP_940941_S477s _1_1_477_477</t>
  </si>
  <si>
    <t>NP_057620_T553t _1_1_553_553</t>
  </si>
  <si>
    <t>ZNF571</t>
  </si>
  <si>
    <t xml:space="preserve"> 73,245 </t>
  </si>
  <si>
    <t>NP_057620</t>
  </si>
  <si>
    <t>NP_057620_T442t _1_1_442_442</t>
  </si>
  <si>
    <t>WHIM02corr_18_14_20_IR_P_BI_20131220_H-PM_f03.11465.11465.4</t>
  </si>
  <si>
    <t>IHtGEKPFECK</t>
  </si>
  <si>
    <t>IHT(1.0)GEKPFECK</t>
  </si>
  <si>
    <t>NP_001005851|NP_862828|NP_787084|NP_001243096|NP_009076|NP_765991|NP_001230837|NP_036110|NP_057620|NP_001007249|NP_003410|NP_689817|NP_001128128|NP_997287|NP_001136049|NP_001010880</t>
  </si>
  <si>
    <t>NP_073589_S298s _1_1_298_298</t>
  </si>
  <si>
    <t>ZNF574</t>
  </si>
  <si>
    <t>WHIM09_37_47_26_IR_P_BI_20140801_H-PM_f08.29361.29361.5</t>
  </si>
  <si>
    <t>RNNsGEAGGAATQELFCSACDQLFLSPHQLQQHLR</t>
  </si>
  <si>
    <t>RNNS(0.99)GEAGGAAT(0.0)QELFCS(0.0)ACDQLFLS(0.0)PHQLQQHLR</t>
  </si>
  <si>
    <t xml:space="preserve"> 101,238 </t>
  </si>
  <si>
    <t>NP_073589</t>
  </si>
  <si>
    <t>NP_073589_S164s _1_1_164_164</t>
  </si>
  <si>
    <t>WHIM04_25_24_46_IR_P_BI_20140115_H-PM_f02.30305.30305.3</t>
  </si>
  <si>
    <t>APAPVVLGsPVVLGPPVGQAR</t>
  </si>
  <si>
    <t>APAPVVLGS(1.0)PVVLGPPVGQAR</t>
  </si>
  <si>
    <t>NP_073589|NP_001161978</t>
  </si>
  <si>
    <t>NP_073589_T152t_1_1_152_152</t>
  </si>
  <si>
    <t>WHIM07_9_13_27_IR_P_BI_20140422_H-PM_f10.6969.6969.3</t>
  </si>
  <si>
    <t xml:space="preserve">Q146q T152t </t>
  </si>
  <si>
    <t>qTHLRAtPTK</t>
  </si>
  <si>
    <t>Q(1.0)T(0.0)HLRAT(0.99)PT(0.0)K</t>
  </si>
  <si>
    <t>NP_073589_S728s _1_1_728_728</t>
  </si>
  <si>
    <t>WHIM09_37_47_26_IR_P_BI_20140801_H-PM_f12.19379.19379.3</t>
  </si>
  <si>
    <t>APVASPAALGSTATAsPAAPAR</t>
  </si>
  <si>
    <t>APVAS(0.0)PAALGS(0.0)T(0.0)AT(0.0)AS(0.99)PAAPAR</t>
  </si>
  <si>
    <t>NP_073589_S113s _1_1_113_113</t>
  </si>
  <si>
    <t>WHIM07_9_13_27_IR_P_BI_20140422_H-PM_f12.19663.19663.2</t>
  </si>
  <si>
    <t>MMAPQEAVPAEPsPK</t>
  </si>
  <si>
    <t>MMAPQEAVPAEPS(1.0)PK</t>
  </si>
  <si>
    <t>NP_073589_T422t _1_0_422_423</t>
  </si>
  <si>
    <t>WHIM09_37_47_26_IR_P_BI_20140801_H-PM_f09.31679.31679.5</t>
  </si>
  <si>
    <t>THGVGGVPLPtTPVPPEEPVIGFPEPAPAETGEPEAPEPPVSEETSAGPAAPGTYR</t>
  </si>
  <si>
    <t>T(0.0)HGVGGVPLPT(0.50)T(0.50)PVPPEEPVIGFPEPAPAET(0.0)GEPEAPEPPVS(0.0)EET(0.0)S(0.0)AGPAAPGT(0.0)Y(0.0)R</t>
  </si>
  <si>
    <t>NP_073589_T546t _1_0_544_546</t>
  </si>
  <si>
    <t>WHIM05_11_4_12_IR_P_BI_20140117_H-PM_f04.4893.4893.3</t>
  </si>
  <si>
    <t>LTHtGERPYR</t>
  </si>
  <si>
    <t>LT(0.50)HT(0.50)GERPY(0.0)R</t>
  </si>
  <si>
    <t>NP_073589_S717s _1_1_717_717</t>
  </si>
  <si>
    <t>WHIM06_13_TaxIR_HumIR_WhimIR_P_BI_20140124_H-PM_f10.20148.20148.3</t>
  </si>
  <si>
    <t>APVAsPAALGSTATASPAAPAR</t>
  </si>
  <si>
    <t>APVAS(0.99)PAALGS(0.0)T(0.0)AT(0.0)AS(0.0)PAAPAR</t>
  </si>
  <si>
    <t>NP_073589_T817t _1_1_817_817</t>
  </si>
  <si>
    <t>WHIM03_30_16_6_IR_P_BI_20140114_H-PM_f01.7417.7417.3</t>
  </si>
  <si>
    <t>IHtGERPYSCPDCGK</t>
  </si>
  <si>
    <t>IHT(0.99)GERPY(0.0)S(0.0)CPDCGK</t>
  </si>
  <si>
    <t>NP_073589_T789t _1_1_789_789</t>
  </si>
  <si>
    <t>WHIM06_13_TaxIR_HumIR_WhimIR_P_BI_20140124_H-PM_f08.12626.12626.4</t>
  </si>
  <si>
    <t xml:space="preserve">T789t </t>
  </si>
  <si>
    <t>LHtGERPFACEVCGK</t>
  </si>
  <si>
    <t>LHT(1.0)GERPFACEVCGK</t>
  </si>
  <si>
    <t>NP_073589_T387t _1_1_387_387</t>
  </si>
  <si>
    <t>WHIM07_9_13_27_IR_P_BI_20140422_H-PM_f02.7438.7438.3</t>
  </si>
  <si>
    <t>AHtPNPLHSCPCGK</t>
  </si>
  <si>
    <t>AHT(0.99)PNPLHS(0.0)CPCGK</t>
  </si>
  <si>
    <t>NP_073589_S534s _1_1_534_534</t>
  </si>
  <si>
    <t>WHIM06_13_TaxIR_HumIR_WhimIR_P_BI_20140124_H-PM_f04.17088.17088.5</t>
  </si>
  <si>
    <t>THTGERPFPCPDCSKPFNsPANLAR</t>
  </si>
  <si>
    <t>T(0.0)HT(0.0)GERPFPCPDCS(0.0)KPFNS(0.99)PANLAR</t>
  </si>
  <si>
    <t>NP_073589_T154t _1_1_154_154</t>
  </si>
  <si>
    <t>WHIM03_30_16_6_IR_P_BI_20140114_H-PM_f07.32848.32848.4</t>
  </si>
  <si>
    <t>ATPtKAPAPVVLGSPVVLGPPVGQAR</t>
  </si>
  <si>
    <t>AT(0.0)PT(0.99)KAPAPVVLGS(0.0)PVVLGPPVGQAR</t>
  </si>
  <si>
    <t>NP_077303_S23s _1_1_23_23</t>
  </si>
  <si>
    <t>ZNF576</t>
  </si>
  <si>
    <t>WHIM03_30_16_6_IR_P_BI_20140114_H-PM_f07.16452.16452.3</t>
  </si>
  <si>
    <t>SPQsPGGNICHLGAPK</t>
  </si>
  <si>
    <t>S(0.0)PQS(0.99)PGGNICHLGAPK</t>
  </si>
  <si>
    <t xml:space="preserve"> 19,404 </t>
  </si>
  <si>
    <t>NP_077303</t>
  </si>
  <si>
    <t>NP_077303_S20sS23s_2_2_20_23</t>
  </si>
  <si>
    <t>WHIM03_30_16_6_IR_P_BI_20140114_H-PM_f12.12475.12475.3</t>
  </si>
  <si>
    <t>ERsPQsPGGNICHLGAPK</t>
  </si>
  <si>
    <t>ERS(1.0)PQS(1.0)PGGNICHLGAPK</t>
  </si>
  <si>
    <t>NP_689813_T482t _1_0_482_483</t>
  </si>
  <si>
    <t>ZNF579</t>
  </si>
  <si>
    <t>WHIM09_37_47_26_IR_P_BI_20140801_H-PM_f01.26355.26590.4</t>
  </si>
  <si>
    <t>AAALQALQAQAPtSPPPPPPPLK</t>
  </si>
  <si>
    <t>AAALQALQAQAPT(0.50)S(0.50)PPPPPPPLK</t>
  </si>
  <si>
    <t xml:space="preserve"> 61,763 </t>
  </si>
  <si>
    <t>NP_689813</t>
  </si>
  <si>
    <t>NP_689813_S196s _1_1_196_196</t>
  </si>
  <si>
    <t>WHIM06_13_TaxIR_HumIR_WhimIR_P_BI_20140124_H-PM_fA.14403.14403.3</t>
  </si>
  <si>
    <t>ESEsEEAEAGAAELR</t>
  </si>
  <si>
    <t>ES(0.0)ES(0.99)EEAEAGAAELR</t>
  </si>
  <si>
    <t>NP_689813_S67s _1_0_65_67</t>
  </si>
  <si>
    <t>WHIM02corr_18_14_20_IR_P_BI_20131220_H-PM_f11.13141.13141.4</t>
  </si>
  <si>
    <t>LSHsGLRPHACPLCPK</t>
  </si>
  <si>
    <t>LS(0.50)HS(0.50)GLRPHACPLCPK</t>
  </si>
  <si>
    <t>NP_689813|NP_081017</t>
  </si>
  <si>
    <t>NP_689813_S407s_1_0_405_407</t>
  </si>
  <si>
    <t>WHIM05_11_4_12_IR_P_BI_20140117_H-PM_f09.10608.10608.3</t>
  </si>
  <si>
    <t xml:space="preserve">Q401q S407s </t>
  </si>
  <si>
    <t>qHGVTHsGARPFQCVR</t>
  </si>
  <si>
    <t>Q(1.0)HGVT(0.50)HS(0.50)GARPFQCVR</t>
  </si>
  <si>
    <t>NP_057286_S14s_1_0_13_15</t>
  </si>
  <si>
    <t>ZNF580</t>
  </si>
  <si>
    <t>WHIM07_9_13_27_IR_P_BI_20140422_H-PM_f05.8547.8547.3</t>
  </si>
  <si>
    <t xml:space="preserve">S14s M19m </t>
  </si>
  <si>
    <t>SsSPEAmDPPPPK</t>
  </si>
  <si>
    <t>S(0.33)S(0.33)S(0.33)PEAM(1.0)DPPPPK</t>
  </si>
  <si>
    <t xml:space="preserve"> 19,098 </t>
  </si>
  <si>
    <t>NP_057286</t>
  </si>
  <si>
    <t>NP_001191747_S370s _1_0_368_370</t>
  </si>
  <si>
    <t>ZNF587B</t>
  </si>
  <si>
    <t>WHIM02corr_18_14_20_IR_P_BI_20131220_H-PM_f10.13615.13615.3</t>
  </si>
  <si>
    <t>PSLsYHQRFGRPR</t>
  </si>
  <si>
    <t>PS(0.50)LS(0.50)Y(0.0)HQRFGRPR</t>
  </si>
  <si>
    <t xml:space="preserve"> 46,796 </t>
  </si>
  <si>
    <t>NP_001191747</t>
  </si>
  <si>
    <t>NP_057173_S190s _1_1_190_190</t>
  </si>
  <si>
    <t>ZNF589</t>
  </si>
  <si>
    <t>WHIM06_13_TaxIR_HumIR_WhimIR_P_BI_20140124_H-PM_f09.26488.26488.3</t>
  </si>
  <si>
    <t>ILEIQLsPAQNASSEEVDR</t>
  </si>
  <si>
    <t>ILEIQLS(0.99)PAQNAS(0.0)S(0.0)EEVDR</t>
  </si>
  <si>
    <t xml:space="preserve"> 41,987 </t>
  </si>
  <si>
    <t>NP_057173</t>
  </si>
  <si>
    <t>NP_055445_S678s_1_0_678_680</t>
  </si>
  <si>
    <t>ZNF592</t>
  </si>
  <si>
    <t>WHIM07_9_13_27_IR_P_BI_20140422_H-PM_f12.30277.30277.5</t>
  </si>
  <si>
    <t xml:space="preserve">M661m S678s </t>
  </si>
  <si>
    <t>GLVMQCSQLLVKPISADQmFVSAPVNSTAPAAPAPsSSPK</t>
  </si>
  <si>
    <t>GLVM(0.0)QCS(0.0)QLLVKPIS(0.0)ADQM(0.99)FVS(0.0)APVNS(0.0)T(0.0)APAAPAPS(0.33)S(0.33)S(0.33)PK</t>
  </si>
  <si>
    <t xml:space="preserve"> 140,207 </t>
  </si>
  <si>
    <t>NP_055445</t>
  </si>
  <si>
    <t>NP_055445_T1262t _1_0_1255_1264</t>
  </si>
  <si>
    <t>WHIM08_17_43_35_IR_P_BI_20140423_H-PM_f09.16590.16590.4</t>
  </si>
  <si>
    <t>RLLGPAPEDDGGHNDHSQPQASQDQDSHtLSPQV</t>
  </si>
  <si>
    <t>RLLGPAPEDDGGHNDHS(0.0)QPQAS(0.25)QDQDS(0.25)HT(0.25)LS(0.25)PQV</t>
  </si>
  <si>
    <t>NP_055445_S142s _1_1_142_142</t>
  </si>
  <si>
    <t>WHIM09_37_47_26_IR_P_BI_20140801_H-PM_f10.30069.30069.3</t>
  </si>
  <si>
    <t>SEPLPTFNQFsPISSPEPEDPIK</t>
  </si>
  <si>
    <t>S(0.0)EPLPT(0.0)FNQFS(0.99)PIS(0.0)S(0.0)PEPEDPIK</t>
  </si>
  <si>
    <t>NP_055445_S573s _1_1_573_573</t>
  </si>
  <si>
    <t>WHIM08_17_43_35_IR_P_BI_20140423_H-PM_f10.25483.25612.3</t>
  </si>
  <si>
    <t>VLHSSNPVPLYAPNLsPPADSR</t>
  </si>
  <si>
    <t>VLHS(0.0)S(0.0)NPVPLY(0.0)APNLS(0.99)PPADS(0.0)R</t>
  </si>
  <si>
    <t>NP_055445|NP_848822</t>
  </si>
  <si>
    <t>NP_055445_S691s _1_0_689_691</t>
  </si>
  <si>
    <t>WHIM07_9_13_27_IR_P_BI_20140422_H-PM_f04.27351.27461.3</t>
  </si>
  <si>
    <t>HGLTSGSAsPPPPALPLYPDPVR</t>
  </si>
  <si>
    <t>HGLT(0.0)S(0.0)GS(0.50)AS(0.50)PPPPALPLY(0.0)PDPVR</t>
  </si>
  <si>
    <t>NP_055445_S1089s _1_1_1089_1089</t>
  </si>
  <si>
    <t>WHIM07_9_13_27_IR_P_BI_20140422_H-PM_f10.8815.8815.3</t>
  </si>
  <si>
    <t>VKPPGGHsPQVNHLK</t>
  </si>
  <si>
    <t>VKPPGGHS(1.0)PQVNHLK</t>
  </si>
  <si>
    <t>NP_055445_S367s _1_0_367_368</t>
  </si>
  <si>
    <t>WHIM04_25_24_46_IR_P_BI_20140115_H-PM_f05.20595.20766.3</t>
  </si>
  <si>
    <t>GSPSVAAsSPPAIPK</t>
  </si>
  <si>
    <t>GS(0.0)PS(0.0)VAAS(0.50)S(0.50)PPAIPK</t>
  </si>
  <si>
    <t>NP_055445_S348s _1_1_348_348</t>
  </si>
  <si>
    <t>WHIM02corr_18_14_20_IR_P_BI_20131220_H-PM_f11.5511.5511.3</t>
  </si>
  <si>
    <t>SIKPSDsPR</t>
  </si>
  <si>
    <t>S(0.0)IKPS(0.0)DS(0.99)PR</t>
  </si>
  <si>
    <t>NP_055445_S78s_1_1_78_78</t>
  </si>
  <si>
    <t>WHIM04_25_24_46_IR_P_BI_20140115_H-PM_fA.14045.14045.2</t>
  </si>
  <si>
    <t xml:space="preserve">Q76q S78s </t>
  </si>
  <si>
    <t>qEsFEAEK</t>
  </si>
  <si>
    <t>Q(1.0)ES(1.0)FEAEK</t>
  </si>
  <si>
    <t>NP_055445_S334s _1_1_334_334</t>
  </si>
  <si>
    <t>WHIM08_17_43_35_IR_P_BI_20140423_H-PM_f09.6854.6854.3</t>
  </si>
  <si>
    <t>sPLEATRK</t>
  </si>
  <si>
    <t>S(0.99)PLEAT(0.0)RK</t>
  </si>
  <si>
    <t>NP_055445_S459s _1_0_459_460</t>
  </si>
  <si>
    <t>WHIM08_17_43_35_IR_P_BI_20140423_H-PM_f04.2810.2810.2</t>
  </si>
  <si>
    <t>ASDSsSPSCSSGPR</t>
  </si>
  <si>
    <t>AS(0.0)DS(0.0)S(0.50)S(0.50)PS(0.0)CS(0.0)S(0.0)GPR</t>
  </si>
  <si>
    <t>NP_055445_S1227s _1_1_1227_1227</t>
  </si>
  <si>
    <t>WHIM08_17_43_35_IR_P_BI_20140423_H-PM_f03.18659.18659.3</t>
  </si>
  <si>
    <t>ENGLEECAGEPLsADPEAR</t>
  </si>
  <si>
    <t>ENGLEECAGEPLS(1.0)ADPEAR</t>
  </si>
  <si>
    <t>NP_055445_S363s _1_0_361_363</t>
  </si>
  <si>
    <t>WHIM07_9_13_27_IR_P_BI_20140422_H-PM_f07.18485.18485.4</t>
  </si>
  <si>
    <t>SICSDSSSKGSPsVAASSPPAIPK</t>
  </si>
  <si>
    <t>S(0.0)ICS(0.0)DS(0.0)S(0.0)S(0.0)KGS(0.50)PS(0.50)VAAS(0.0)S(0.0)PPAIPK</t>
  </si>
  <si>
    <t>NP_055445_S1021s_1_1_1021_1021</t>
  </si>
  <si>
    <t>WHIM04_25_24_46_IR_P_BI_20140115_H-PM_f02.12533.12533.3</t>
  </si>
  <si>
    <t xml:space="preserve">Q1017q S1021s </t>
  </si>
  <si>
    <t>qCEQsFHTPNSLRK</t>
  </si>
  <si>
    <t>Q(1.0)CEQS(0.99)FHT(0.0)PNS(0.0)LRK</t>
  </si>
  <si>
    <t>NP_055445_S439s _1_0_437_441</t>
  </si>
  <si>
    <t>WHIM03_30_16_6_IR_P_BI_20140114_H-PM_f06.32831.32831.4</t>
  </si>
  <si>
    <t>SPVGSPLGSAIAEAPSEMPGDEVPVEEHFPEAGTNsGSPQGAR</t>
  </si>
  <si>
    <t>S(0.0)PVGS(0.0)PLGS(0.0)AIAEAPS(0.0)EMPGDEVPVEEHFPEAGT(0.33)NS(0.33)GS(0.33)PQGAR</t>
  </si>
  <si>
    <t>NP_055445_S142sS146s_2_1_142_146</t>
  </si>
  <si>
    <t>WHIM09_37_47_26_IR_P_BI_20140801_H-PM_f03.30429.30429.3</t>
  </si>
  <si>
    <t>SEPLPTFNQFsPISsPEPEDPIK</t>
  </si>
  <si>
    <t>S(0.0)EPLPT(0.0)FNQFS(0.99)PIS(0.50)S(0.50)PEPEDPIK</t>
  </si>
  <si>
    <t>NP_055445_T1024t _1_1_1024_1024</t>
  </si>
  <si>
    <t>WHIM08_17_43_35_IR_P_BI_20140423_H-PM_f02.9348.9348.4</t>
  </si>
  <si>
    <t>QCEQSFHtPNSLRK</t>
  </si>
  <si>
    <t>QCEQS(0.0)FHT(0.99)PNS(0.0)LRK</t>
  </si>
  <si>
    <t>NP_055445_S404sS439s_2_1_404_441</t>
  </si>
  <si>
    <t>WHIM04_25_24_46_IR_P_BI_20140115_H-PM_f06.35102.35102.5</t>
  </si>
  <si>
    <t xml:space="preserve">S404s S439s </t>
  </si>
  <si>
    <t>ILPDPDDPSKsPVGSPLGSAIAEAPSEMPGDEVPVEEHFPEAGTNsGSPQGAR</t>
  </si>
  <si>
    <t>ILPDPDDPS(0.0)KS(0.99)PVGS(0.0)PLGS(0.0)AIAEAPS(0.0)EMPGDEVPVEEHFPEAGT(0.33)NS(0.33)GS(0.33)PQGAR</t>
  </si>
  <si>
    <t>NP_055445_S331sS334s_2_2_331_334</t>
  </si>
  <si>
    <t>WHIM03_30_16_6_IR_P_BI_20140114_H-PM_f08.9881.9881.4</t>
  </si>
  <si>
    <t xml:space="preserve">S331s S334s </t>
  </si>
  <si>
    <t>SPKsPRsPLEATR</t>
  </si>
  <si>
    <t>S(0.0)PKS(0.99)PRS(0.99)PLEAT(0.0)R</t>
  </si>
  <si>
    <t>NP_055445_T6t _1_1_6_6</t>
  </si>
  <si>
    <t>WHIM01corr_2_8_21_IR_P_BI_20131220_H-PM_f10.38255.38255.3</t>
  </si>
  <si>
    <t>GDMKtPDFDDLLAAFDIPDPTSLDAK</t>
  </si>
  <si>
    <t>GDMKT(0.99)PDFDDLLAAFDIPDPT(0.0)S(0.0)LDAK</t>
  </si>
  <si>
    <t>NP_055445_S404s _1_0_402_404</t>
  </si>
  <si>
    <t>WHIM08_17_43_35_IR_P_BI_20140423_H-PM_f07.31580.31580.5</t>
  </si>
  <si>
    <t>ILPDPDDPSKsPVGSPLGSAIAEAPSEMPGDEVPVEEHFPEAGTNSGSPQGAR</t>
  </si>
  <si>
    <t>ILPDPDDPS(0.50)KS(0.50)PVGS(0.0)PLGS(0.0)AIAEAPS(0.0)EMPGDEVPVEEHFPEAGT(0.0)NS(0.0)GS(0.0)PQGAR</t>
  </si>
  <si>
    <t>NP_055445_S529s _1_1_529_529</t>
  </si>
  <si>
    <t>WHIM07_9_13_27_IR_P_BI_20140422_H-PM_f08.26078.26078.3</t>
  </si>
  <si>
    <t>sQPQLTQMSVPLVHQVK</t>
  </si>
  <si>
    <t>S(0.99)QPQLT(0.0)QMS(0.0)VPLVHQVK</t>
  </si>
  <si>
    <t>NP_055445_S298s _1_1_298_298</t>
  </si>
  <si>
    <t>WHIM05_11_4_12_IR_P_BI_20140117_H-PM_f07.5365.5365.3</t>
  </si>
  <si>
    <t>VAsVTKEDQPGHTK</t>
  </si>
  <si>
    <t>VAS(0.99)VT(0.0)KEDQPGHT(0.0)K</t>
  </si>
  <si>
    <t>NP_056955_T134t _1_0_132_134</t>
  </si>
  <si>
    <t>ZNF593</t>
  </si>
  <si>
    <t>WHIM09_37_47_26_IR_P_BI_20140801_H-PM_f07.26040.26040.3</t>
  </si>
  <si>
    <t>RLAVPTEVSTEVPEMDTSt</t>
  </si>
  <si>
    <t>RLAVPT(0.0)EVS(0.0)T(0.0)EVPEMDT(0.33)S(0.33)T(0.33)</t>
  </si>
  <si>
    <t xml:space="preserve"> 15,313 </t>
  </si>
  <si>
    <t>NP_056955</t>
  </si>
  <si>
    <t>NP_056955_S98s _1_1_98_98</t>
  </si>
  <si>
    <t>WHIM01corr_2_8_21_IR_P_BI_20131220_H-PM_f05.19952.19952.3</t>
  </si>
  <si>
    <t>QLSVEPYsQEEAER</t>
  </si>
  <si>
    <t>QLS(0.0)VEPY(0.0)S(0.99)QEEAER</t>
  </si>
  <si>
    <t>NP_056955|NP_077177</t>
  </si>
  <si>
    <t>NP_689670_T109t _1_1_109_109</t>
  </si>
  <si>
    <t>ZNF597</t>
  </si>
  <si>
    <t>WHIM07_9_13_27_IR_P_BI_20140422_H-PM_f09.18927.18927.2</t>
  </si>
  <si>
    <t>ILSGtPTYK</t>
  </si>
  <si>
    <t>ILS(0.0)GT(0.99)PT(0.0)Y(0.0)K</t>
  </si>
  <si>
    <t xml:space="preserve"> 49,216 </t>
  </si>
  <si>
    <t>NP_689670</t>
  </si>
  <si>
    <t>NP_689670_S326s _1_1_326_326</t>
  </si>
  <si>
    <t>WHIM09_37_47_26_IR_P_BI_20140801_H-PM_f02.19726.19726.3</t>
  </si>
  <si>
    <t>SHDEDSERCsDDGDNFFSFSK</t>
  </si>
  <si>
    <t>S(0.0)HDEDS(0.0)ERCS(0.99)DDGDNFFS(0.0)FS(0.0)K</t>
  </si>
  <si>
    <t>NP_835461_S437s _1_1_437_437</t>
  </si>
  <si>
    <t>ZNF598</t>
  </si>
  <si>
    <t>WHIM07_9_13_27_IR_P_BI_20140422_H-PM_f03.27050.27160.4</t>
  </si>
  <si>
    <t>ETSTNGPVSQEAFSVTGPAAPGCVGVPGALPPPsPK</t>
  </si>
  <si>
    <t>ET(0.0)S(0.0)T(0.0)NGPVS(0.0)QEAFS(0.0)VT(0.0)GPAAPGCVGVPGALPPPS(0.99)PK</t>
  </si>
  <si>
    <t xml:space="preserve"> 100,491 </t>
  </si>
  <si>
    <t>NP_835461</t>
  </si>
  <si>
    <t>NP_001007249_T278t _1_1_278_278</t>
  </si>
  <si>
    <t>ZNF599</t>
  </si>
  <si>
    <t>WHIM03_30_16_6_IR_P_BI_20140114_H-PM_f12.6701.6701.3</t>
  </si>
  <si>
    <t>IHtGDKPYECK</t>
  </si>
  <si>
    <t>IHT(0.99)GDKPY(0.0)ECK</t>
  </si>
  <si>
    <t xml:space="preserve"> 69,545 </t>
  </si>
  <si>
    <t>NP_001007249</t>
  </si>
  <si>
    <t>NP_001180481|NP_001254708|NP_001007249|NP_689690|NP_001159508|NP_036111</t>
  </si>
  <si>
    <t>NP_001158187_T223t _1_0_221_223</t>
  </si>
  <si>
    <t>ZNF605</t>
  </si>
  <si>
    <t>WHIM07_9_13_27_IR_P_BI_20140422_H-PM_f07.5196.5196.4</t>
  </si>
  <si>
    <t>THtGEKPYQCSECGK</t>
  </si>
  <si>
    <t>T(0.50)HT(0.50)GEKPY(0.0)QCS(0.0)ECGK</t>
  </si>
  <si>
    <t xml:space="preserve"> 80,345 </t>
  </si>
  <si>
    <t>NP_001158187</t>
  </si>
  <si>
    <t>NP_001191385|NP_001158187|NP_899061|NP_870992|NP_008894|NP_067301</t>
  </si>
  <si>
    <t>NP_065798_S964s _1_0_963_964</t>
  </si>
  <si>
    <t>ZNF608</t>
  </si>
  <si>
    <t>WHIM08_17_43_35_IR_P_BI_20140423_H-PM_f01.15888.16041.2</t>
  </si>
  <si>
    <t>ASsPSDIISSK</t>
  </si>
  <si>
    <t>AS(0.50)S(0.50)PS(0.0)DIIS(0.0)S(0.0)K</t>
  </si>
  <si>
    <t xml:space="preserve"> 163,233 </t>
  </si>
  <si>
    <t>NP_065798</t>
  </si>
  <si>
    <t>NP_065798_T1401t _1_1_1401_1401</t>
  </si>
  <si>
    <t>WHIM08_17_43_35_IR_P_BI_20140423_H-PM_f11.8443.8443.2</t>
  </si>
  <si>
    <t>VNtSPSVNTK</t>
  </si>
  <si>
    <t>VNT(0.99)S(0.0)PS(0.0)VNT(0.0)K</t>
  </si>
  <si>
    <t>NP_065798_S1430s _1_1_1430_1430</t>
  </si>
  <si>
    <t>WHIM08_17_43_35_IR_P_BI_20140423_H-PM_f08.5005.5005.2</t>
  </si>
  <si>
    <t>SKsPAPVEK</t>
  </si>
  <si>
    <t>S(0.0)KS(0.99)PAPVEK</t>
  </si>
  <si>
    <t>NP_065798|NP_786927</t>
  </si>
  <si>
    <t>NP_065798_S421s _1_1_421_421</t>
  </si>
  <si>
    <t>WHIM09_37_47_26_IR_P_BI_20140801_H-PM_f09.20619.20619.2</t>
  </si>
  <si>
    <t>FCEsPTSDLEMR</t>
  </si>
  <si>
    <t>FCES(0.99)PT(0.0)S(0.0)DLEMR</t>
  </si>
  <si>
    <t>NP_065798_S1453s _1_1_1453_1453</t>
  </si>
  <si>
    <t>WHIM02corr_18_14_20_IR_P_BI_20131220_H-PM_f08.3165.3165.3</t>
  </si>
  <si>
    <t>DRHsPFGQR</t>
  </si>
  <si>
    <t>DRHS(1.0)PFGQR</t>
  </si>
  <si>
    <t>NP_065798_S627s _1_1_627_627</t>
  </si>
  <si>
    <t>WHIM08_17_43_35_IR_P_BI_20140423_H-PM_f10.9470.9470.3</t>
  </si>
  <si>
    <t>APAsPGAGNPPGTPK</t>
  </si>
  <si>
    <t>APAS(0.99)PGAGNPPGT(0.0)PK</t>
  </si>
  <si>
    <t>NP_065798_T481t _1_1_481_481</t>
  </si>
  <si>
    <t>WHIM09_37_47_26_IR_P_BI_20140801_H-PM_f08.8873.8873.3</t>
  </si>
  <si>
    <t>RtPPNCAAEDIK</t>
  </si>
  <si>
    <t>RT(1.0)PPNCAAEDIK</t>
  </si>
  <si>
    <t>NP_065798_S895s _1_1_895_895</t>
  </si>
  <si>
    <t>WHIM08_17_43_35_IR_P_BI_20140423_H-PM_f12.21561.21561.3</t>
  </si>
  <si>
    <t>VYTFTDNAPsPSIGSASR</t>
  </si>
  <si>
    <t>VY(0.0)T(0.0)FT(0.0)DNAPS(0.99)PS(0.0)IGS(0.0)AS(0.0)R</t>
  </si>
  <si>
    <t>NP_065798_S473s _1_1_473_473</t>
  </si>
  <si>
    <t>WHIM08_17_43_35_IR_P_BI_20140423_H-PM_f09.1891.1891.3</t>
  </si>
  <si>
    <t>RGsLNASGRR</t>
  </si>
  <si>
    <t>RGS(0.99)LNAS(0.0)GRR</t>
  </si>
  <si>
    <t>NP_065798_S782s _1_1_782_782</t>
  </si>
  <si>
    <t>WHIM07_9_13_27_IR_P_BI_20140422_H-PM_f05.32074.32074.5</t>
  </si>
  <si>
    <t>sPPLKPIQPKPTIMGEPITVNPALVSLK</t>
  </si>
  <si>
    <t>S(0.99)PPLKPIQPKPT(0.0)IMGEPIT(0.0)VNPALVS(0.0)LK</t>
  </si>
  <si>
    <t>NP_065798_T1318t _1_1_1318_1318</t>
  </si>
  <si>
    <t>WHIM05_11_4_12_IR_P_BI_20140117_H-PM_f12.8740.8740.4</t>
  </si>
  <si>
    <t>NDDRKtPVNWK</t>
  </si>
  <si>
    <t>NDDRKT(1.0)PVNWK</t>
  </si>
  <si>
    <t>NP_065798_T1159t _1_0_1158_1159</t>
  </si>
  <si>
    <t>WHIM09_37_47_26_IR_P_BI_20140801_H-PM_f05.5547.5547.2</t>
  </si>
  <si>
    <t>APStPEPNK</t>
  </si>
  <si>
    <t>APS(0.50)T(0.50)PEPNK</t>
  </si>
  <si>
    <t>NP_065798_S627sT636t_2_2_627_636</t>
  </si>
  <si>
    <t>WHIM09_37_47_26_IR_P_BI_20140801_H-PM_f05.9438.9438.3</t>
  </si>
  <si>
    <t xml:space="preserve">S627s T636t </t>
  </si>
  <si>
    <t>APAsPGAGNPPGtPK</t>
  </si>
  <si>
    <t>APAS(1.0)PGAGNPPGT(1.0)PK</t>
  </si>
  <si>
    <t>NP_065798_T481tS493s_2_2_481_493</t>
  </si>
  <si>
    <t>WHIM08_17_43_35_IR_P_BI_20140423_H-PM_f06.14678.14678.3</t>
  </si>
  <si>
    <t xml:space="preserve">T481t S493s </t>
  </si>
  <si>
    <t>tPPNCAAEDIKAsPSSTNK</t>
  </si>
  <si>
    <t>T(0.99)PPNCAAEDIKAS(0.99)PS(0.0)S(0.0)T(0.0)NK</t>
  </si>
  <si>
    <t>NP_065798_S421sT423t_2_0_421_424</t>
  </si>
  <si>
    <t>WHIM05_11_4_12_IR_P_BI_20140117_H-PM_f05.25839.25839.2</t>
  </si>
  <si>
    <t xml:space="preserve">S421s T423t </t>
  </si>
  <si>
    <t>FCEsPtSDLEMR</t>
  </si>
  <si>
    <t>FCES(0.33)PT(0.33)S(0.33)DLEMR</t>
  </si>
  <si>
    <t>NP_065798_S549s _1_0_548_549</t>
  </si>
  <si>
    <t>WHIM08_17_43_35_IR_P_BI_20140423_H-PM_f09.22853.22853.4</t>
  </si>
  <si>
    <t>STPTTPQGKPETTFLDQGCSsPVLIDCPHPNCNK</t>
  </si>
  <si>
    <t>S(0.0)T(0.0)PT(0.0)T(0.0)PQGKPET(0.0)T(0.0)FLDQGCS(0.50)S(0.50)PVLIDCPHPNCNK</t>
  </si>
  <si>
    <t>NP_065798_S248s _1_1_248_248</t>
  </si>
  <si>
    <t>WHIM04_25_24_46_IR_P_BI_20140115_H-PM_f03.16278.16278.3</t>
  </si>
  <si>
    <t>SNGGGAsPFHCGGTGSGSVAAAGEVSK</t>
  </si>
  <si>
    <t>S(0.0)NGGGAS(0.99)PFHCGGT(0.0)GS(0.0)GS(0.0)VAAAGEVS(0.0)K</t>
  </si>
  <si>
    <t>NP_055857_S252s _1_1_252_252</t>
  </si>
  <si>
    <t>ZNF609</t>
  </si>
  <si>
    <t>WHIM07_9_13_27_IR_P_BI_20140422_H-PM_f12.34588.34588.4</t>
  </si>
  <si>
    <t>MEsPVSTPAVLPIHLLVPVVNNDISSPCEQIMVR</t>
  </si>
  <si>
    <t>MES(0.99)PVS(0.0)T(0.0)PAVLPIHLLVPVVNNDIS(0.0)S(0.0)PCEQIMVR</t>
  </si>
  <si>
    <t xml:space="preserve"> 152,444 </t>
  </si>
  <si>
    <t>NP_055857</t>
  </si>
  <si>
    <t>NP_055857|NP_766124</t>
  </si>
  <si>
    <t>NP_055857_S491s _1_1_491_491</t>
  </si>
  <si>
    <t>WHIM09_37_47_26_IR_P_BI_20140801_H-PM_f03.15362.15362.3</t>
  </si>
  <si>
    <t>NCPsPVLIDCPHPNCNK</t>
  </si>
  <si>
    <t>NCPS(1.0)PVLIDCPHPNCNK</t>
  </si>
  <si>
    <t>NP_055857_S467s _1_1_467_467</t>
  </si>
  <si>
    <t>WHIM07_9_13_27_IR_P_BI_20140422_H-PM_f09.23850.23850.3</t>
  </si>
  <si>
    <t>TNsMGSATGPLPGTKVEPTVLDR</t>
  </si>
  <si>
    <t>T(0.0)NS(0.99)MGS(0.0)AT(0.0)GPLPGT(0.0)KVEPT(0.0)VLDR</t>
  </si>
  <si>
    <t>NP_766124|NP_055857</t>
  </si>
  <si>
    <t>NP_055857_S804s _1_1_804_804</t>
  </si>
  <si>
    <t>WHIM08_17_43_35_IR_P_BI_20140423_H-PM_f03.23787.23787.3</t>
  </si>
  <si>
    <t>IYSFTDNAPsPSIGGSSR</t>
  </si>
  <si>
    <t>IY(0.0)S(0.0)FT(0.0)DNAPS(0.99)PS(0.0)IGGS(0.0)S(0.0)R</t>
  </si>
  <si>
    <t>NP_055857_S576s _1_1_576_576</t>
  </si>
  <si>
    <t>WHIM08_17_43_35_IR_P_BI_20140423_H-PM_f11.9966.9966.2</t>
  </si>
  <si>
    <t>LVEPHsPSPSSK</t>
  </si>
  <si>
    <t>LVEPHS(0.99)PS(0.0)PS(0.0)S(0.0)K</t>
  </si>
  <si>
    <t>NP_055857_T381t _1_1_381_381</t>
  </si>
  <si>
    <t>WHIM07_9_13_27_IR_P_BI_20140422_H-PM_f08.9627.9627.3</t>
  </si>
  <si>
    <t>MRPNSNtPVNETATASDSK</t>
  </si>
  <si>
    <t>MRPNS(0.0)NT(0.99)PVNET(0.0)AT(0.0)AS(0.0)DS(0.0)K</t>
  </si>
  <si>
    <t>NP_055857_T746t _1_1_746_746</t>
  </si>
  <si>
    <t>WHIM09_37_47_26_IR_P_BI_20140801_H-PM_f10.16348.16348.3</t>
  </si>
  <si>
    <t>ELESPLtPGK</t>
  </si>
  <si>
    <t>ELES(0.0)PLT(0.99)PGK</t>
  </si>
  <si>
    <t>NP_055857_S358s _1_1_358_358</t>
  </si>
  <si>
    <t>WHIM09_37_47_26_IR_P_BI_20140801_H-PM_f09.20501.20501.2</t>
  </si>
  <si>
    <t>FCDsPTSDLEMR</t>
  </si>
  <si>
    <t>FCDS(0.99)PT(0.0)S(0.0)DLEMR</t>
  </si>
  <si>
    <t>NP_055857_S576sS578s_2_2_576_578</t>
  </si>
  <si>
    <t>WHIM01corr_2_8_21_IR_P_BI_20131220_H-PM_f06.13130.13130.3</t>
  </si>
  <si>
    <t xml:space="preserve">S576s S578s </t>
  </si>
  <si>
    <t>LVEPHsPsPSSK</t>
  </si>
  <si>
    <t>LVEPHS(0.99)PS(0.99)PS(0.0)S(0.0)K</t>
  </si>
  <si>
    <t>NP_055857_S758s _1_1_758_758</t>
  </si>
  <si>
    <t>WHIM08_17_43_35_IR_P_BI_20140423_H-PM_f07.10763.10763.3</t>
  </si>
  <si>
    <t>AEEGKsPFRESSGDGMK</t>
  </si>
  <si>
    <t>AEEGKS(0.99)PFRES(0.0)S(0.0)GDGMK</t>
  </si>
  <si>
    <t>NP_055857_S743sT746t_2_2_743_746</t>
  </si>
  <si>
    <t>WHIM09_37_47_26_IR_P_BI_20140801_H-PM_f04.16567.16567.2</t>
  </si>
  <si>
    <t xml:space="preserve">S743s T746t </t>
  </si>
  <si>
    <t>ELEsPLtPGK</t>
  </si>
  <si>
    <t>ELES(1.0)PLT(1.0)PGK</t>
  </si>
  <si>
    <t>NP_055857_S1285s _1_1_1285_1285</t>
  </si>
  <si>
    <t>WHIM09_37_47_26_IR_P_BI_20140801_H-PM_f10.5355.5355.2</t>
  </si>
  <si>
    <t>AsPSVTCK</t>
  </si>
  <si>
    <t>AS(0.99)PS(0.0)VT(0.0)CK</t>
  </si>
  <si>
    <t>NP_055857_S1055s _1_1_1055_1055</t>
  </si>
  <si>
    <t>WHIM05_11_4_12_IR_P_BI_20140117_H-PM_f07.27145.27145.2</t>
  </si>
  <si>
    <t>APsLTDLVK</t>
  </si>
  <si>
    <t>APS(0.99)LT(0.0)DLVK</t>
  </si>
  <si>
    <t>NP_055857_S1311s _1_0_1311_1313</t>
  </si>
  <si>
    <t>WHIM09_37_47_26_IR_P_BI_20140801_H-PM_f10.4523.4523.3</t>
  </si>
  <si>
    <t>sKSPTISDK</t>
  </si>
  <si>
    <t>S(0.50)KS(0.50)PT(0.0)IS(0.0)DK</t>
  </si>
  <si>
    <t>NP_055857_S453s _1_0_452_453</t>
  </si>
  <si>
    <t>WHIM03_30_16_6_IR_P_BI_20140114_H-PM_f10.15232.15232.3</t>
  </si>
  <si>
    <t>NKPLSDMELNSsSEDSK</t>
  </si>
  <si>
    <t>NKPLS(0.0)DMELNS(0.50)S(0.50)S(0.0)EDS(0.0)K</t>
  </si>
  <si>
    <t>NP_055857_T722t _1_1_722_722</t>
  </si>
  <si>
    <t>WHIM05_11_4_12_IR_P_BI_20140117_H-PM_f02.30456.30456.3</t>
  </si>
  <si>
    <t>PTVMGEPFTVNPALtPAK</t>
  </si>
  <si>
    <t>PT(0.0)VMGEPFT(0.0)VNPALT(0.99)PAK</t>
  </si>
  <si>
    <t>NP_055857_S578s _1_1_578_578</t>
  </si>
  <si>
    <t>WHIM08_17_43_35_IR_P_BI_20140423_H-PM_f12.10171.10171.3</t>
  </si>
  <si>
    <t>LVEPHSPsPSSK</t>
  </si>
  <si>
    <t>LVEPHS(0.0)PS(0.99)PS(0.0)S(0.0)K</t>
  </si>
  <si>
    <t>NP_055857_S467sT472t_2_0_465_472</t>
  </si>
  <si>
    <t>WHIM01corr_2_8_21_IR_P_BI_20131220_H-PM_f10.18380.18380.3</t>
  </si>
  <si>
    <t xml:space="preserve">S467s T472t </t>
  </si>
  <si>
    <t>TNsMGSAtGPLPGTK</t>
  </si>
  <si>
    <t>T(0.25)NS(0.25)MGS(0.25)AT(0.25)GPLPGT(0.0)K</t>
  </si>
  <si>
    <t>NP_055857_T817t _1_1_817_817</t>
  </si>
  <si>
    <t>WHIM05_11_4_12_IR_P_BI_20140117_H-PM_f06.28664.28664.3</t>
  </si>
  <si>
    <t>LENTtPTQPLTPLHVVTQNGAEASSVK</t>
  </si>
  <si>
    <t>LENT(0.0)T(0.99)PT(0.0)QPLT(0.0)PLHVVT(0.0)QNGAEAS(0.0)S(0.0)VK</t>
  </si>
  <si>
    <t>NP_055857_Y903y _1_0_899_907</t>
  </si>
  <si>
    <t>WHIM08_17_43_35_IR_P_BI_20140423_H-PM_f01.29297.29297.4</t>
  </si>
  <si>
    <t xml:space="preserve">Y903y </t>
  </si>
  <si>
    <t>DSPYYQGFESYYSPSyAQSSPGALNPSSQAGVESQALK</t>
  </si>
  <si>
    <t>DS(0.0)PY(0.0)Y(0.0)QGFES(0.0)Y(0.0)Y(0.17)S(0.17)PS(0.17)Y(0.17)AQS(0.17)S(0.17)PGALNPS(0.0)S(0.0)QAGVES(0.0)QALK</t>
  </si>
  <si>
    <t>NP_055857_S452sS453s_2_2_452_453</t>
  </si>
  <si>
    <t>WHIM05_11_4_12_IR_P_BI_20140117_H-PM_f07.18964.18964.3</t>
  </si>
  <si>
    <t>NKPLSDMELNssSEDSK</t>
  </si>
  <si>
    <t>NKPLS(0.0)DMELNS(0.99)S(0.99)S(0.0)EDS(0.0)K</t>
  </si>
  <si>
    <t>NP_055857_S413s _1_1_413_413</t>
  </si>
  <si>
    <t>WHIM06_13_TaxIR_HumIR_WhimIR_P_BI_20140124_H-PM_f06.2369.2369.4</t>
  </si>
  <si>
    <t>RGsQNSSEHRPPASSTSEDVK</t>
  </si>
  <si>
    <t>RGS(0.99)QNS(0.0)S(0.0)EHRPPAS(0.0)S(0.0)T(0.0)S(0.0)EDVK</t>
  </si>
  <si>
    <t>NP_055857_S358sT360t_2_0_358_361</t>
  </si>
  <si>
    <t>WHIM04_25_24_46_IR_P_BI_20140115_H-PM_f05.26074.26074.2</t>
  </si>
  <si>
    <t xml:space="preserve">S358s T360t </t>
  </si>
  <si>
    <t>FCDsPtSDLEMR</t>
  </si>
  <si>
    <t>FCDS(0.33)PT(0.33)S(0.33)DLEMR</t>
  </si>
  <si>
    <t>NP_055857_T823t _1_1_823_823</t>
  </si>
  <si>
    <t>WHIM09_37_47_26_IR_P_BI_20140801_H-PM_f02.24167.24167.4</t>
  </si>
  <si>
    <t>LENTTPTQPLtPLHVVTQNGAEASSVK</t>
  </si>
  <si>
    <t>LENT(0.0)T(0.0)PT(0.0)QPLT(0.99)PLHVVT(0.0)QNGAEAS(0.0)S(0.0)VK</t>
  </si>
  <si>
    <t>NP_055857_S842sS846sS849s_3_3_842_849</t>
  </si>
  <si>
    <t>WHIM09_37_47_26_IR_P_BI_20140801_H-PM_f04.19880.19880.3</t>
  </si>
  <si>
    <t xml:space="preserve">S842s S846s S849s </t>
  </si>
  <si>
    <t>TNsPAYsDIsDAGEDGEGKVDSVK</t>
  </si>
  <si>
    <t>T(0.0)NS(0.99)PAY(0.0)S(0.99)DIS(0.99)DAGEDGEGKVDS(0.0)VK</t>
  </si>
  <si>
    <t>NP_055857_S275s _1_0_274_275</t>
  </si>
  <si>
    <t>WHIM09_37_47_26_IR_P_BI_20140801_H-PM_f06.34872.34872.4</t>
  </si>
  <si>
    <t>MESPVSTPAVLPIHLLVPVVNNDISsPCEQIMVR</t>
  </si>
  <si>
    <t>MES(0.0)PVS(0.0)T(0.0)PAVLPIHLLVPVVNNDIS(0.50)S(0.50)PCEQIMVR</t>
  </si>
  <si>
    <t>NP_055857_S842s _1_1_842_842</t>
  </si>
  <si>
    <t>WHIM02corr_18_14_20_IR_P_BI_20131220_H-PM_f07.21110.21110.3</t>
  </si>
  <si>
    <t>TNsPAYSDISDAGEDGEGKVDSVK</t>
  </si>
  <si>
    <t>T(0.0)NS(0.99)PAY(0.0)S(0.0)DIS(0.0)DAGEDGEGKVDS(0.0)VK</t>
  </si>
  <si>
    <t>NP_055857_S252sS274s_2_1_252_275</t>
  </si>
  <si>
    <t>WHIM08_17_43_35_IR_P_BI_20140423_H-PM_f05.36882.36882.4</t>
  </si>
  <si>
    <t xml:space="preserve">S252s S274s </t>
  </si>
  <si>
    <t>MEsPVSTPAVLPIHLLVPVVNNDIsSPCEQIMVR</t>
  </si>
  <si>
    <t>MES(0.99)PVS(0.0)T(0.0)PAVLPIHLLVPVVNNDIS(0.50)S(0.50)PCEQIMVR</t>
  </si>
  <si>
    <t>NP_055857_S842sS846s_2_1_840_846</t>
  </si>
  <si>
    <t>WHIM06_13_TaxIR_HumIR_WhimIR_P_BI_20140124_H-PM_f05.20470.20470.4</t>
  </si>
  <si>
    <t xml:space="preserve">S842s S846s </t>
  </si>
  <si>
    <t>TNsPAYsDISDAGEDGEGKVDSVK</t>
  </si>
  <si>
    <t>T(0.50)NS(0.50)PAY(0.0)S(0.99)DIS(0.0)DAGEDGEGKVDS(0.0)VK</t>
  </si>
  <si>
    <t>NP_055857_S446s _1_1_446_446</t>
  </si>
  <si>
    <t>WHIM08_17_43_35_IR_P_BI_20140423_H-PM_f08.16718.16718.3</t>
  </si>
  <si>
    <t>NKPLsDMELNSSSEDSK</t>
  </si>
  <si>
    <t>NKPLS(0.99)DMELNS(0.0)S(0.0)S(0.0)EDS(0.0)K</t>
  </si>
  <si>
    <t>NP_055857_S533s _1_0_533_547</t>
  </si>
  <si>
    <t>WHIM09_37_47_26_IR_P_BI_20140801_H-PM_f01.16190.16190.6</t>
  </si>
  <si>
    <t>YHQAHAHTDDDSKPEADGDsEYGEEPILHADLGSCNGASVSQK</t>
  </si>
  <si>
    <t>Y(0.0)HQAHAHT(0.0)DDDS(0.0)KPEADGDS(0.50)EY(0.0)GEEPILHADLGS(0.50)CNGAS(0.0)VS(0.0)QK</t>
  </si>
  <si>
    <t>NP_055857_T816tT823t_2_1_816_823</t>
  </si>
  <si>
    <t>WHIM09_37_47_26_IR_P_BI_20140801_H-PM_f08.26599.26599.3</t>
  </si>
  <si>
    <t xml:space="preserve">T816t T823t </t>
  </si>
  <si>
    <t>LENtTPTQPLtPLHVVTQNGAEASSVK</t>
  </si>
  <si>
    <t>LENT(0.50)T(0.50)PT(0.0)QPLT(0.99)PLHVVT(0.0)QNGAEAS(0.0)S(0.0)VK</t>
  </si>
  <si>
    <t>NP_055857_S427s _1_0_424_433</t>
  </si>
  <si>
    <t>WHIM04_25_24_46_IR_P_BI_20140115_H-PM_f07.5802.5802.5</t>
  </si>
  <si>
    <t>GSQNSSEHRPPASSTsEDVKASPSSANK</t>
  </si>
  <si>
    <t>GS(0.0)QNS(0.0)S(0.0)EHRPPAS(0.20)S(0.20)T(0.20)S(0.20)EDVKAS(0.20)PS(0.0)S(0.0)ANK</t>
  </si>
  <si>
    <t>NP_055857_S446sS452sS453s_3_3_446_453</t>
  </si>
  <si>
    <t>WHIM08_17_43_35_IR_P_BI_20140423_H-PM_f05.21034.21034.3</t>
  </si>
  <si>
    <t xml:space="preserve">S446s S452s S453s </t>
  </si>
  <si>
    <t>NKPLsDMELNssSEDSK</t>
  </si>
  <si>
    <t>NKPLS(0.99)DMELNS(0.99)S(0.99)S(0.0)EDS(0.0)K</t>
  </si>
  <si>
    <t>NP_055857_S433s _1_1_433_433</t>
  </si>
  <si>
    <t>WHIM06_13_TaxIR_HumIR_WhimIR_P_BI_20140124_H-PM_f07.3871.3871.5</t>
  </si>
  <si>
    <t>GSQNSSEHRPPASSTSEDVKAsPSSANK</t>
  </si>
  <si>
    <t>GS(0.0)QNS(0.0)S(0.0)EHRPPAS(0.0)S(0.0)T(0.0)S(0.0)EDVKAS(0.99)PS(0.0)S(0.0)ANK</t>
  </si>
  <si>
    <t>NP_055857_S547s _1_1_547_547</t>
  </si>
  <si>
    <t>WHIM02corr_18_14_20_IR_P_BI_20131220_H-PM_f11.18574.18574.6</t>
  </si>
  <si>
    <t>YHQAHAHTDDDSKPEADGDSEYGEEPILHADLGsCNGASVSQK</t>
  </si>
  <si>
    <t>Y(0.0)HQAHAHT(0.0)DDDS(0.0)KPEADGDS(0.0)EY(0.0)GEEPILHADLGS(0.99)CNGAS(0.0)VS(0.0)QK</t>
  </si>
  <si>
    <t>NP_055857_T472t _1_0_470_472</t>
  </si>
  <si>
    <t>WHIM09_37_47_26_IR_P_BI_20140801_H-PM_f06.15757.15757.2</t>
  </si>
  <si>
    <t>TNSMGSAtGPLPGTK</t>
  </si>
  <si>
    <t>T(0.0)NS(0.0)MGS(0.50)AT(0.50)GPLPGT(0.0)K</t>
  </si>
  <si>
    <t>NP_055857_S390s _1_0_388_390</t>
  </si>
  <si>
    <t>WHIM09_37_47_26_IR_P_BI_20140801_H-PM_f11.8553.8553.3</t>
  </si>
  <si>
    <t>MRPNSNTPVNETATAsDSK</t>
  </si>
  <si>
    <t>MRPNS(0.0)NT(0.0)PVNET(0.0)AT(0.50)AS(0.50)DS(0.0)K</t>
  </si>
  <si>
    <t>NP_055857_S849s _1_1_849_849</t>
  </si>
  <si>
    <t>WHIM05_11_4_12_IR_P_BI_20140117_H-PM_f06.20283.20283.4</t>
  </si>
  <si>
    <t>TNSPAYSDIsDAGEDGEGKVDSVK</t>
  </si>
  <si>
    <t>T(0.0)NS(0.0)PAY(0.0)S(0.0)DIS(0.99)DAGEDGEGKVDS(0.0)VK</t>
  </si>
  <si>
    <t>NP_055857_S614s _1_0_605_620</t>
  </si>
  <si>
    <t>WHIM04_25_24_46_IR_P_BI_20140115_H-PM_f08.32031.32031.3</t>
  </si>
  <si>
    <t>LSGEGDTDLGALSNDGSDDGPsVMDETSNDAFDSLER</t>
  </si>
  <si>
    <t>LS(0.0)GEGDT(0.0)DLGALS(0.20)NDGS(0.20)DDGPS(0.20)VMDET(0.20)S(0.20)NDAFDS(0.0)LER</t>
  </si>
  <si>
    <t>NP_079316_S92s _1_1_92_92</t>
  </si>
  <si>
    <t>ZNF614</t>
  </si>
  <si>
    <t>WHIM07_9_13_27_IR_P_BI_20140422_H-PM_f07.4910.4910.3</t>
  </si>
  <si>
    <t>VDSHLQEHsPNQR</t>
  </si>
  <si>
    <t>VDS(0.0)HLQEHS(0.99)PNQR</t>
  </si>
  <si>
    <t xml:space="preserve"> 68,982 </t>
  </si>
  <si>
    <t>NP_079316</t>
  </si>
  <si>
    <t>NP_079316_S273sT280t_2_1_273_282</t>
  </si>
  <si>
    <t>WHIM07_9_13_27_IR_P_BI_20140422_H-PM_f12.27275.27275.3</t>
  </si>
  <si>
    <t xml:space="preserve">S273s T280t </t>
  </si>
  <si>
    <t>SsLITHQQtHTEEK</t>
  </si>
  <si>
    <t>S(0.0)S(0.99)LIT(0.33)HQQT(0.33)HT(0.33)EEK</t>
  </si>
  <si>
    <t>NP_588615_S184s _1_1_184_184</t>
  </si>
  <si>
    <t>ZNF618</t>
  </si>
  <si>
    <t>WHIM07_9_13_27_IR_P_BI_20140422_H-PM_f11.24899.24899.3</t>
  </si>
  <si>
    <t>DLHAVDVFsVEGAPENR</t>
  </si>
  <si>
    <t>DLHAVDVFS(1.0)VEGAPENR</t>
  </si>
  <si>
    <t xml:space="preserve"> 97,268 </t>
  </si>
  <si>
    <t>NP_588615</t>
  </si>
  <si>
    <t>NP_588615|NP_082602</t>
  </si>
  <si>
    <t>NP_588615_S336s _1_1_336_336</t>
  </si>
  <si>
    <t>WHIM07_9_13_27_IR_P_BI_20140422_H-PM_f05.15561.15888.2</t>
  </si>
  <si>
    <t>sPPAVVEEK</t>
  </si>
  <si>
    <t>S(1.0)PPAVVEEK</t>
  </si>
  <si>
    <t>NP_588615_S144s _1_1_144_144</t>
  </si>
  <si>
    <t>WHIM03_30_16_6_IR_P_BI_20140114_H-PM_f05.5259.5259.3</t>
  </si>
  <si>
    <t>AHRDTEATsGEGASQSNNFR</t>
  </si>
  <si>
    <t>AHRDT(0.0)EAT(0.0)S(0.99)GEGAS(0.0)QS(0.0)NNFR</t>
  </si>
  <si>
    <t>NP_219482_S143s _1_0_141_143</t>
  </si>
  <si>
    <t>ZNF622</t>
  </si>
  <si>
    <t>WHIM08_17_43_35_IR_P_BI_20140423_H-PM_f01.5598.5598.3</t>
  </si>
  <si>
    <t>AQPSMsPKK</t>
  </si>
  <si>
    <t>AQPS(0.50)MS(0.50)PKK</t>
  </si>
  <si>
    <t xml:space="preserve"> 54,842 </t>
  </si>
  <si>
    <t>NP_219482</t>
  </si>
  <si>
    <t>NP_219482_S174s _1_1_174_174</t>
  </si>
  <si>
    <t>WHIM02corr_18_14_20_IR_P_BI_20131220_H-PM_f04.2881.3060.4</t>
  </si>
  <si>
    <t>GTHDRDPsEKPPR</t>
  </si>
  <si>
    <t>GT(0.0)HDRDPS(0.99)EKPPR</t>
  </si>
  <si>
    <t>NP_055604_S71s _1_0_70_71</t>
  </si>
  <si>
    <t>ZNF623</t>
  </si>
  <si>
    <t>WHIM09_37_47_26_IR_P_BI_20140801_H-PM_f03.25349.25349.3</t>
  </si>
  <si>
    <t>LGELLGNPEGQSLGSsPSQDR</t>
  </si>
  <si>
    <t>LGELLGNPEGQS(0.0)LGS(0.50)S(0.50)PS(0.0)QDR</t>
  </si>
  <si>
    <t xml:space="preserve"> 63,104 </t>
  </si>
  <si>
    <t>NP_055604</t>
  </si>
  <si>
    <t>NP_055604|NP_001075949</t>
  </si>
  <si>
    <t>NP_001075949_S31s _1_0_30_31</t>
  </si>
  <si>
    <t xml:space="preserve"> 58,668 </t>
  </si>
  <si>
    <t>NP_001075949</t>
  </si>
  <si>
    <t>NP_001075949_S5s _1_1_5_5</t>
  </si>
  <si>
    <t>WHIM07_9_13_27_IR_P_BI_20140422_H-PM_f04.24723.24723.2</t>
  </si>
  <si>
    <t>MELPsPESEEVHEPR</t>
  </si>
  <si>
    <t>MELPS(0.99)PES(0.0)EEVHEPR</t>
  </si>
  <si>
    <t>NP_001075949_T218t _1_1_218_218</t>
  </si>
  <si>
    <t>NP_065838_T495t _1_0_493_495</t>
  </si>
  <si>
    <t>ZNF624</t>
  </si>
  <si>
    <t xml:space="preserve"> 102,608 </t>
  </si>
  <si>
    <t>NP_065838</t>
  </si>
  <si>
    <t>NP_660340_S87s _1_1_87_87</t>
  </si>
  <si>
    <t>ZNF626</t>
  </si>
  <si>
    <t>WHIM08_17_43_35_IR_P_BI_20140423_H-PM_f12.26287.26287.3</t>
  </si>
  <si>
    <t>PSVSFLQVHSESQsPLHDI</t>
  </si>
  <si>
    <t>PS(0.0)VS(0.0)FLQVHS(0.0)ES(0.0)QS(0.99)PLHDI</t>
  </si>
  <si>
    <t xml:space="preserve"> 10,734 </t>
  </si>
  <si>
    <t>NP_660340</t>
  </si>
  <si>
    <t>NP_149104_S340s _1_1_340_340</t>
  </si>
  <si>
    <t>ZNF628</t>
  </si>
  <si>
    <t>WHIM07_9_13_27_IR_P_BI_20140422_H-PM_f04.28396.28511.4</t>
  </si>
  <si>
    <t>ADQPPsPLPQPPPPAAAPAPGFACLPCGK</t>
  </si>
  <si>
    <t>ADQPPS(1.0)PLPQPPPPAAAPAPGFACLPCGK</t>
  </si>
  <si>
    <t xml:space="preserve"> 113,167 </t>
  </si>
  <si>
    <t>NP_149104</t>
  </si>
  <si>
    <t>NP_001073886_T453t _1_1_453_453</t>
  </si>
  <si>
    <t>ZNF629</t>
  </si>
  <si>
    <t xml:space="preserve"> 98,958 </t>
  </si>
  <si>
    <t>NP_001073886</t>
  </si>
  <si>
    <t>NP_001073886_S745s _1_1_745_745</t>
  </si>
  <si>
    <t>WHIM07_9_13_27_IR_P_BI_20140422_H-PM_f08.5815.5815.3</t>
  </si>
  <si>
    <t>SSQKsPELGK</t>
  </si>
  <si>
    <t>S(0.0)S(0.0)QKS(0.99)PELGK</t>
  </si>
  <si>
    <t>NP_001073886_S761s _1_1_761_761</t>
  </si>
  <si>
    <t>WHIM04_25_24_46_IR_P_BI_20140115_H-PM_f03.25267.25267.4</t>
  </si>
  <si>
    <t>SSSVLLEHLRsPLGAR</t>
  </si>
  <si>
    <t>S(0.0)S(0.0)S(0.0)VLLEHLRS(0.99)PLGAR</t>
  </si>
  <si>
    <t>NP_001073886|NP_796200</t>
  </si>
  <si>
    <t>NP_001073886_S18s _1_1_18_18</t>
  </si>
  <si>
    <t>WHIM09_37_47_26_IR_P_BI_20140801_H-PM_f03.29413.29413.2</t>
  </si>
  <si>
    <t>MEPETALWGPDLQGPEQsPNDAHR</t>
  </si>
  <si>
    <t>MEPET(0.0)ALWGPDLQGPEQS(0.99)PNDAHR</t>
  </si>
  <si>
    <t>NP_001073886_S616s _1_1_616_616</t>
  </si>
  <si>
    <t>WHIM01corr_2_8_21_IR_P_BI_20131220_H-PM_f08.17605.17605.5</t>
  </si>
  <si>
    <t>NADGLIAHAAPKPPQLRsPR</t>
  </si>
  <si>
    <t>NADGLIAHAAPKPPQLRS(1.0)PR</t>
  </si>
  <si>
    <t>NP_001073886_S124s _1_0_120_124</t>
  </si>
  <si>
    <t>WHIM02corr_18_14_20_IR_P_BI_20131220_H-PM_f05.37572.37572.3</t>
  </si>
  <si>
    <t>ACEASWQWGALTTWNsPPVVPANEPSLR</t>
  </si>
  <si>
    <t>ACEAS(0.0)WQWGALT(0.33)T(0.33)WNS(0.33)PPVVPANEPS(0.0)LR</t>
  </si>
  <si>
    <t>NP_001073886_S83s _1_0_78_83</t>
  </si>
  <si>
    <t>WHIM02corr_18_14_20_IR_P_BI_20131220_H-PM_f06.33662.33662.5</t>
  </si>
  <si>
    <t>SSQDPSVPQNPPTPLGHsNPLDHQIPLDPPAPEVVPTPSDWTK</t>
  </si>
  <si>
    <t>S(0.0)S(0.0)QDPS(0.0)VPQNPPT(0.50)PLGHS(0.50)NPLDHQIPLDPPAPEVVPT(0.0)PS(0.0)DWT(0.0)K</t>
  </si>
  <si>
    <t>NP_001073886_S52s _1_1_52_52</t>
  </si>
  <si>
    <t>WHIM01corr_2_8_21_IR_P_BI_20131220_H-PM_f04.21968.21968.3</t>
  </si>
  <si>
    <t>QESSGEEIIMGDPAQsPESK</t>
  </si>
  <si>
    <t>QES(0.0)S(0.0)GEEIIMGDPAQS(0.99)PES(0.0)K</t>
  </si>
  <si>
    <t>NP_001073886_T173t _1_1_173_173</t>
  </si>
  <si>
    <t>WHIM07_9_13_27_IR_P_BI_20140422_H-PM_f08.5000.5000.3</t>
  </si>
  <si>
    <t>IHtGERPNTCSECGK</t>
  </si>
  <si>
    <t>IHT(0.99)GERPNT(0.0)CS(0.0)ECGK</t>
  </si>
  <si>
    <t>NP_001073886_S34s _1_0_28_40</t>
  </si>
  <si>
    <t>WHIM02corr_18_14_20_IR_P_BI_20131220_H-PM_f04.20915.20915.4</t>
  </si>
  <si>
    <t>GAESENEEEsPRQESSGEEIIMGDPAQSPESK</t>
  </si>
  <si>
    <t>GAES(0.25)ENEEES(0.25)PRQES(0.25)S(0.25)GEEIIMGDPAQS(0.0)PES(0.0)K</t>
  </si>
  <si>
    <t>NP_001073886_T285t _1_0_283_285</t>
  </si>
  <si>
    <t>WHIM07_9_13_27_IR_P_BI_20140422_H-PM_f08.6779.6779.4</t>
  </si>
  <si>
    <t>SSDLIQHQATHtGEK</t>
  </si>
  <si>
    <t>S(0.0)S(0.0)DLIQHQAT(0.50)HT(0.50)GEK</t>
  </si>
  <si>
    <t>NP_001014972_S1100s _1_1_1100_1100</t>
  </si>
  <si>
    <t>ZNF638</t>
  </si>
  <si>
    <t>WHIM09_37_47_26_IR_P_BI_20140801_H-PM_f08.25749.25749.4</t>
  </si>
  <si>
    <t>IDLPEVQIEHDPELEKEsPGLK</t>
  </si>
  <si>
    <t>IDLPEVQIEHDPELEKES(1.0)PGLK</t>
  </si>
  <si>
    <t xml:space="preserve"> 222,047 </t>
  </si>
  <si>
    <t>NP_001014972</t>
  </si>
  <si>
    <t>NP_001014972|NP_001239542</t>
  </si>
  <si>
    <t>NP_001014972_S1913s _1_1_1913_1913</t>
  </si>
  <si>
    <t>WHIM04_25_24_46_IR_P_BI_20140115_H-PM_f06.37940.38284.3</t>
  </si>
  <si>
    <t xml:space="preserve">S1913s </t>
  </si>
  <si>
    <t>SVAsDVPEELDFLVPK</t>
  </si>
  <si>
    <t>S(0.0)VAS(0.99)DVPEELDFLVPK</t>
  </si>
  <si>
    <t>NP_001014972_S383s _1_1_383_383</t>
  </si>
  <si>
    <t>WHIM09_37_47_26_IR_P_BI_20140801_H-PM_f07.26410.26410.3</t>
  </si>
  <si>
    <t>NYQSQADIPIRsPFGIVK</t>
  </si>
  <si>
    <t>NY(0.0)QS(0.0)QADIPIRS(0.99)PFGIVK</t>
  </si>
  <si>
    <t>NP_001014972_S128s _1_1_128_128</t>
  </si>
  <si>
    <t>WHIM07_9_13_27_IR_P_BI_20140422_H-PM_f07.10538.10538.2</t>
  </si>
  <si>
    <t>QSSVTQVTEQsPK</t>
  </si>
  <si>
    <t>QS(0.0)S(0.0)VT(0.0)QVT(0.0)EQS(0.99)PK</t>
  </si>
  <si>
    <t>NP_001014972|NP_001239542|NP_032743|NP_001159843</t>
  </si>
  <si>
    <t>NP_001014972_S1667s _1_1_1667_1667</t>
  </si>
  <si>
    <t>WHIM08_17_43_35_IR_P_BI_20140423_H-PM_f10.31307.31307.3</t>
  </si>
  <si>
    <t>DVTVLsVAEEQDLLK</t>
  </si>
  <si>
    <t>DVT(0.0)VLS(0.99)VAEEQDLLK</t>
  </si>
  <si>
    <t>NP_001014972_S510s _1_1_510_510</t>
  </si>
  <si>
    <t>WHIM04_25_24_46_IR_P_BI_20140115_H-PM_f12.11194.11194.3</t>
  </si>
  <si>
    <t>sPMHYMYRPR</t>
  </si>
  <si>
    <t>S(0.99)PMHY(0.0)MY(0.0)RPR</t>
  </si>
  <si>
    <t>NP_001014972_T1851t _1_1_1851_1851</t>
  </si>
  <si>
    <t>WHIM01corr_2_8_21_IR_P_BI_20131220_H-PM_f03.5356.5356.4</t>
  </si>
  <si>
    <t xml:space="preserve">T1851t </t>
  </si>
  <si>
    <t>HLTAKtPTK</t>
  </si>
  <si>
    <t>HLT(0.0)AKT(0.99)PT(0.0)K</t>
  </si>
  <si>
    <t>NP_001014972_S552s _1_1_552_552</t>
  </si>
  <si>
    <t>WHIM07_9_13_27_IR_P_BI_20140422_H-PM_f04.8649.8649.3</t>
  </si>
  <si>
    <t>NPFRGsPK</t>
  </si>
  <si>
    <t>NPFRGS(1.0)PK</t>
  </si>
  <si>
    <t>NP_001014972|NP_001239542|NP_001167594</t>
  </si>
  <si>
    <t>NP_001014972_S1400s _1_0_1400_1401</t>
  </si>
  <si>
    <t>WHIM07_9_13_27_IR_P_BI_20140422_H-PM_f01.11573.11573.2</t>
  </si>
  <si>
    <t>AVIVsSPK</t>
  </si>
  <si>
    <t>AVIVS(0.50)S(0.50)PK</t>
  </si>
  <si>
    <t>NP_001014972_S1882s _1_1_1882_1882</t>
  </si>
  <si>
    <t>WHIM04_25_24_46_IR_P_BI_20140115_H-PM_f10.25863.25863.4</t>
  </si>
  <si>
    <t>AVVTEPAKGEEAFQMsEVDEESGLK</t>
  </si>
  <si>
    <t>AVVT(0.0)EPAKGEEAFQMS(0.99)EVDEES(0.0)GLK</t>
  </si>
  <si>
    <t>NP_001014972_S508sS510s_2_2_508_510</t>
  </si>
  <si>
    <t>WHIM09_37_47_26_IR_P_BI_20140801_H-PM_f09.11132.11132.4</t>
  </si>
  <si>
    <t>sRsPMHYMYRPR</t>
  </si>
  <si>
    <t>S(0.99)RS(0.99)PMHY(0.0)MY(0.0)RPR</t>
  </si>
  <si>
    <t>NP_001014972_S1656s _1_1_1656_1656</t>
  </si>
  <si>
    <t>WHIM09_37_47_26_IR_P_BI_20140801_H-PM_f07.30945.31073.4</t>
  </si>
  <si>
    <t>NSNSLFTLDELIDQDDCIsHSEPK</t>
  </si>
  <si>
    <t>NS(0.0)NS(0.0)LFT(0.0)LDELIDQDDCIS(0.99)HS(0.0)EPK</t>
  </si>
  <si>
    <t>NP_001014972_S885s _1_1_885_885</t>
  </si>
  <si>
    <t>WHIM08_17_43_35_IR_P_BI_20140423_H-PM_f05.26295.26295.3</t>
  </si>
  <si>
    <t>EAIsDAALEATENEPLNK</t>
  </si>
  <si>
    <t>EAIS(0.99)DAALEAT(0.0)ENEPLNK</t>
  </si>
  <si>
    <t>NP_001014972_S650s _1_1_650_650</t>
  </si>
  <si>
    <t>WHIM01corr_2_8_21_IR_P_BI_20131220_H-PM_f03.16166.16166.3</t>
  </si>
  <si>
    <t>NLEDDTLsECK</t>
  </si>
  <si>
    <t>NLEDDT(0.0)LS(0.99)ECK</t>
  </si>
  <si>
    <t>NP_001014972_S605s _1_1_605_605</t>
  </si>
  <si>
    <t>WHIM02corr_18_14_20_IR_P_BI_20131220_H-PM_f09.2135.2146.3</t>
  </si>
  <si>
    <t>GHsPAQKPK</t>
  </si>
  <si>
    <t>GHS(1.0)PAQKPK</t>
  </si>
  <si>
    <t>NP_001014972_S585s _1_1_585_585</t>
  </si>
  <si>
    <t>WHIM09_37_47_26_IR_P_BI_20140801_H-PM_f07.4244.4244.3</t>
  </si>
  <si>
    <t>sGHGTEFNK</t>
  </si>
  <si>
    <t>S(0.99)GHGT(0.0)EFNK</t>
  </si>
  <si>
    <t>NP_001014972_S1158s _1_1_1158_1158</t>
  </si>
  <si>
    <t>WHIM09_37_47_26_IR_P_BI_20140801_H-PM_f08.29186.29186.3</t>
  </si>
  <si>
    <t>ATCDsDFAVETLELETQGEEVK</t>
  </si>
  <si>
    <t>AT(0.0)CDS(0.99)DFAVET(0.0)LELET(0.0)QGEEVK</t>
  </si>
  <si>
    <t>NP_001014972_S636s _1_1_636_636</t>
  </si>
  <si>
    <t>WHIM04_25_24_46_IR_P_BI_20140115_H-PM_f06.7175.7175.3</t>
  </si>
  <si>
    <t>SDSNLGGHsIR</t>
  </si>
  <si>
    <t>S(0.0)DS(0.0)NLGGHS(0.99)IR</t>
  </si>
  <si>
    <t>NP_001014972_S299s _1_1_299_299</t>
  </si>
  <si>
    <t>WHIM09_37_47_26_IR_P_BI_20140801_H-PM_f08.26017.26017.3</t>
  </si>
  <si>
    <t>MSGLHIsGGQSVLEPIK</t>
  </si>
  <si>
    <t>MS(0.0)GLHIS(0.99)GGQS(0.0)VLEPIK</t>
  </si>
  <si>
    <t>NP_001014972_S420s _1_1_420_420</t>
  </si>
  <si>
    <t>WHIM01corr_2_8_21_IR_P_BI_20131220_H-PM_f11.23863.23863.3</t>
  </si>
  <si>
    <t>RLPTPSMMNDYYAAsPR</t>
  </si>
  <si>
    <t>RLPT(0.0)PS(0.0)MMNDY(0.0)Y(0.0)AAS(0.99)PR</t>
  </si>
  <si>
    <t>NP_001014972_T1851t _1_0_1848_1851</t>
  </si>
  <si>
    <t>WHIM05_11_4_12_IR_P_BI_20140117_H-PM_f03.4876.4876.3</t>
  </si>
  <si>
    <t>HLT(0.50)AKT(0.50)PT(0.0)K</t>
  </si>
  <si>
    <t>NP_001014972_T1257t _1_0_1243_1257</t>
  </si>
  <si>
    <t>WHIM01corr_2_8_21_IR_P_BI_20131220_H-PM_f11.38738.38738.4</t>
  </si>
  <si>
    <t>GILEESPSEAEDFISGITQtMVEAVAEVEK</t>
  </si>
  <si>
    <t>GILEES(0.20)PS(0.20)EAEDFIS(0.20)GIT(0.20)QT(0.20)MVEAVAEVEK</t>
  </si>
  <si>
    <t>NP_001014972_T1132t _1_0_1115_1139</t>
  </si>
  <si>
    <t>WHIM03_30_16_6_IR_P_BI_20140114_H-PM_f07.29906.29906.6</t>
  </si>
  <si>
    <t>NSPIDESEVQTATDSPSVKPNELEEEStPSIQTETLVQQEEPCEEEAEK</t>
  </si>
  <si>
    <t>NS(0.0)PIDES(0.0)EVQT(0.11)AT(0.11)DS(0.11)PS(0.11)VKPNELEEES(0.11)T(0.11)PS(0.11)IQT(0.11)ET(0.11)LVQQEEPCEEEAEK</t>
  </si>
  <si>
    <t>NP_001239542|NP_001014972</t>
  </si>
  <si>
    <t>NP_001014972_S630s _1_0_628_630</t>
  </si>
  <si>
    <t>WHIM09_37_47_26_IR_P_BI_20140801_H-PM_f08.5771.5771.2</t>
  </si>
  <si>
    <t>SDsNLGGHSIR</t>
  </si>
  <si>
    <t>S(0.50)DS(0.50)NLGGHS(0.0)IR</t>
  </si>
  <si>
    <t>NP_001014972_S1490s _1_1_1490_1490</t>
  </si>
  <si>
    <t>WHIM01corr_2_8_21_IR_P_BI_20131220_H-PM_f02.13072.13072.4</t>
  </si>
  <si>
    <t>DITKQsQETEARPSIMK</t>
  </si>
  <si>
    <t>DIT(0.0)KQS(0.99)QET(0.0)EARPS(0.0)IMK</t>
  </si>
  <si>
    <t>NP_001014972_S1697s _1_1_1697_1697</t>
  </si>
  <si>
    <t>WHIM02corr_18_14_20_IR_P_BI_20131220_H-PM_f02.36907.36907.4</t>
  </si>
  <si>
    <t>LVTVDEIGEVEELPLNEsADITFATLNTK</t>
  </si>
  <si>
    <t>LVT(0.0)VDEIGEVEELPLNES(0.99)ADIT(0.0)FAT(0.0)LNT(0.0)K</t>
  </si>
  <si>
    <t>NP_001014972_S818s _1_1_818_818</t>
  </si>
  <si>
    <t>WHIM09_37_47_26_IR_P_BI_20140801_H-PM_f04.16606.16606.2</t>
  </si>
  <si>
    <t>sVVTVAVK</t>
  </si>
  <si>
    <t>S(0.99)VVT(0.0)VAVK</t>
  </si>
  <si>
    <t>NP_001014972_S1472s _1_1_1472_1472</t>
  </si>
  <si>
    <t>WHIM05_11_4_12_IR_P_BI_20140117_H-PM_f06.11690.11690.3</t>
  </si>
  <si>
    <t>GGSGRIsALQGK</t>
  </si>
  <si>
    <t>GGS(0.0)GRIS(0.99)ALQGK</t>
  </si>
  <si>
    <t>NP_001014972_S366s _1_0_366_369</t>
  </si>
  <si>
    <t>WHIM07_9_13_27_IR_P_BI_20140422_H-PM_f02.13296.13296.4</t>
  </si>
  <si>
    <t>IPHEPVINSSNVHVGsRGSK</t>
  </si>
  <si>
    <t>IPHEPVINS(0.0)S(0.0)NVHVGS(0.50)RGS(0.50)K</t>
  </si>
  <si>
    <t>NP_001014972_Y674y _1_0_671_676</t>
  </si>
  <si>
    <t>WHIM06_13_TaxIR_HumIR_WhimIR_P_BI_20140124_H-PM_f08.26769.26769.5</t>
  </si>
  <si>
    <t xml:space="preserve">Y674y </t>
  </si>
  <si>
    <t>EQSLHyGSVLLITELPEDGCTEEDVRK</t>
  </si>
  <si>
    <t>EQS(0.33)LHY(0.33)GS(0.33)VLLIT(0.0)ELPEDGCT(0.0)EEDVRK</t>
  </si>
  <si>
    <t>NP_001014972_S1825s _1_0_1819_1825</t>
  </si>
  <si>
    <t>WHIM04_25_24_46_IR_P_BI_20140115_H-PM_f04.30163.30163.4</t>
  </si>
  <si>
    <t>TKLESLsQVGPVNENVMEEDLK</t>
  </si>
  <si>
    <t>T(0.33)KLES(0.33)LS(0.33)QVGPVNENVMEEDLK</t>
  </si>
  <si>
    <t>NP_001014972_S120s _1_0_119_122</t>
  </si>
  <si>
    <t>WHIM08_17_43_35_IR_P_BI_20140423_H-PM_f08.11139.11139.3</t>
  </si>
  <si>
    <t>QSsVTQVTEQSPK</t>
  </si>
  <si>
    <t>QS(0.33)S(0.33)VT(0.33)QVT(0.0)EQS(0.0)PK</t>
  </si>
  <si>
    <t>NP_001014972_S1228s _1_0_1226_1228</t>
  </si>
  <si>
    <t>WHIM07_9_13_27_IR_P_BI_20140422_H-PM_f04.28255.28255.2</t>
  </si>
  <si>
    <t>TALLPSDsVFAEER</t>
  </si>
  <si>
    <t>T(0.0)ALLPS(0.50)DS(0.50)VFAEER</t>
  </si>
  <si>
    <t>NP_001014972_S191s _1_0_191_193</t>
  </si>
  <si>
    <t>WHIM09_37_47_26_IR_P_BI_20140801_H-PM_f04.13893.13893.3</t>
  </si>
  <si>
    <t>RLPNLPsQSR</t>
  </si>
  <si>
    <t>RLPNLPS(0.50)QS(0.50)R</t>
  </si>
  <si>
    <t>NP_001014972_S1055s _1_0_1052_1055</t>
  </si>
  <si>
    <t>WHIM01corr_2_8_21_IR_P_BI_20131220_H-PM_f02.36031.36031.3</t>
  </si>
  <si>
    <t>AILQLDSPEsAQSMYSFLK</t>
  </si>
  <si>
    <t>AILQLDS(0.50)PES(0.50)AQS(0.0)MY(0.0)S(0.0)FLK</t>
  </si>
  <si>
    <t>NP_057415_S88s _1_1_88_88</t>
  </si>
  <si>
    <t>ZNF639</t>
  </si>
  <si>
    <t>WHIM09_37_47_26_IR_P_BI_20140801_H-PM_f04.25320.25320.3</t>
  </si>
  <si>
    <t>NQNYLVPsPVLR</t>
  </si>
  <si>
    <t>NQNY(0.0)LVPS(0.99)PVLR</t>
  </si>
  <si>
    <t xml:space="preserve"> 57,594 </t>
  </si>
  <si>
    <t>NP_057415</t>
  </si>
  <si>
    <t>NP_057415_S200s _1_1_200_200</t>
  </si>
  <si>
    <t>WHIM06_13_TaxIR_HumIR_WhimIR_P_BI_20140124_H-PM_f10.7562.7562.2</t>
  </si>
  <si>
    <t>ANsSGLYK</t>
  </si>
  <si>
    <t>ANS(0.99)S(0.0)GLY(0.0)K</t>
  </si>
  <si>
    <t>NP_057415|NP_653102</t>
  </si>
  <si>
    <t>NP_057415_S60s _1_0_60_62</t>
  </si>
  <si>
    <t>WHIM08_17_43_35_IR_P_BI_20140423_H-PM_f07.18740.18740.3</t>
  </si>
  <si>
    <t>YFDNKDDDsDTETSNDLPK</t>
  </si>
  <si>
    <t>Y(0.0)FDNKDDDS(0.50)DT(0.50)ET(0.0)S(0.0)NDLPK</t>
  </si>
  <si>
    <t>NP_057415_S60sS65s_2_0_60_65</t>
  </si>
  <si>
    <t>WHIM09_37_47_26_IR_P_BI_20140801_H-PM_f06.18503.18503.3</t>
  </si>
  <si>
    <t xml:space="preserve">S60s S65s </t>
  </si>
  <si>
    <t>YFDNKDDDsDTETsNDLPK</t>
  </si>
  <si>
    <t>Y(0.0)FDNKDDDS(0.25)DT(0.25)ET(0.25)S(0.25)NDLPK</t>
  </si>
  <si>
    <t>NP_689533_S426s _1_1_426_426</t>
  </si>
  <si>
    <t>ZNF641</t>
  </si>
  <si>
    <t>WHIM07_9_13_27_IR_P_BI_20140422_H-PM_f06.4003.4003.3</t>
  </si>
  <si>
    <t>HLLTHQGQsPR</t>
  </si>
  <si>
    <t>HLLT(0.0)HQGQS(0.99)PR</t>
  </si>
  <si>
    <t xml:space="preserve"> 50,554 </t>
  </si>
  <si>
    <t>NP_689533</t>
  </si>
  <si>
    <t>NP_689533|NP_001166152|NP_001166153</t>
  </si>
  <si>
    <t>NP_689533_S191s _1_1_191_191</t>
  </si>
  <si>
    <t>WHIM02corr_18_14_20_IR_P_BI_20131220_H-PM_f06.19986.19986.3</t>
  </si>
  <si>
    <t>VTYTGDGsEHEGDTPELEAEPPR</t>
  </si>
  <si>
    <t>VT(0.0)Y(0.0)T(0.0)GDGS(0.99)EHEGDT(0.0)PELEAEPPR</t>
  </si>
  <si>
    <t>NP_958357_S1000s _1_1_1000_1000</t>
  </si>
  <si>
    <t>ZNF644</t>
  </si>
  <si>
    <t>WHIM09_37_47_26_IR_P_BI_20140801_H-PM_f10.14409.14409.3</t>
  </si>
  <si>
    <t>HVVsPEQIATSDK</t>
  </si>
  <si>
    <t>HVVS(0.99)PEQIAT(0.0)S(0.0)DK</t>
  </si>
  <si>
    <t xml:space="preserve"> 151,445 </t>
  </si>
  <si>
    <t>NP_958357</t>
  </si>
  <si>
    <t>NP_958357|NP_081132</t>
  </si>
  <si>
    <t>NP_958357_S1189s _1_1_1189_1189</t>
  </si>
  <si>
    <t>WHIM09_37_47_26_IR_P_BI_20140801_H-PM_f07.5644.5644.2</t>
  </si>
  <si>
    <t>NSAIsPQK</t>
  </si>
  <si>
    <t>NS(0.0)AIS(0.99)PQK</t>
  </si>
  <si>
    <t>NP_958357_S394s _1_0_394_398</t>
  </si>
  <si>
    <t>WHIM08_17_43_35_IR_P_BI_20140423_H-PM_f01.22780.22780.4</t>
  </si>
  <si>
    <t>KCEEsDSESPATFSTEEPSFYPCTK</t>
  </si>
  <si>
    <t>KCEES(0.33)DS(0.33)ES(0.33)PAT(0.0)FS(0.0)T(0.0)EEPS(0.0)FY(0.0)PCT(0.0)K</t>
  </si>
  <si>
    <t>NP_958357_S374s_1_0_374_375</t>
  </si>
  <si>
    <t>WHIM07_9_13_27_IR_P_BI_20140422_H-PM_f01.22641.22641.3</t>
  </si>
  <si>
    <t xml:space="preserve">C370c S374s </t>
  </si>
  <si>
    <t>cGEEsSPVHTSTFLSNTLKK</t>
  </si>
  <si>
    <t>C(1.0)GEES(0.50)S(0.50)PVHT(0.0)S(0.0)T(0.0)FLS(0.0)NT(0.0)LKK</t>
  </si>
  <si>
    <t>NP_958357_S164s _1_0_164_165</t>
  </si>
  <si>
    <t>WHIM03_30_16_6_IR_P_BI_20140114_H-PM_f08.22247.22247.3</t>
  </si>
  <si>
    <t>VAADLQLsTPQK</t>
  </si>
  <si>
    <t>VAADLQLS(0.50)T(0.50)PQK</t>
  </si>
  <si>
    <t>NP_958357_T350t _1_0_349_350</t>
  </si>
  <si>
    <t>WHIM08_17_43_35_IR_P_BI_20140423_H-PM_f07.30585.30585.4</t>
  </si>
  <si>
    <t>VKPEStDEDLESVDAFQHLIYNPDK</t>
  </si>
  <si>
    <t>VKPES(0.50)T(0.50)DEDLES(0.0)VDAFQHLIY(0.0)NPDK</t>
  </si>
  <si>
    <t>NP_958357_S1214s _1_1_1214_1214</t>
  </si>
  <si>
    <t>WHIM09_37_47_26_IR_P_BI_20140801_H-PM_f01.26769.26769.3</t>
  </si>
  <si>
    <t>CVLPLNEDsPLMYQPQK</t>
  </si>
  <si>
    <t>CVLPLNEDS(0.99)PLMY(0.0)QPQK</t>
  </si>
  <si>
    <t>NP_958357_T1314t _1_0_1312_1316</t>
  </si>
  <si>
    <t>WHIM09_37_47_26_IR_P_BI_20140801_H-PM_f07.33537.33537.3</t>
  </si>
  <si>
    <t>KPASItETSFSLLMAEAAS</t>
  </si>
  <si>
    <t>KPAS(0.33)IT(0.33)ET(0.33)S(0.0)FS(0.0)LLMAEAAS(0.0)</t>
  </si>
  <si>
    <t>NP_958357|NP_115562|NP_081132</t>
  </si>
  <si>
    <t>NP_958357_T1020t _1_1_1020_1020</t>
  </si>
  <si>
    <t>WHIM03_30_16_6_IR_P_BI_20140114_H-PM_f08.3157.3157.3</t>
  </si>
  <si>
    <t>RTGTGtPVK</t>
  </si>
  <si>
    <t>RT(0.0)GT(0.0)GT(0.99)PVK</t>
  </si>
  <si>
    <t>NP_958357_S311s _1_0_309_311</t>
  </si>
  <si>
    <t>WHIM01corr_2_8_21_IR_P_BI_20131220_H-PM_f09.18091.18091.3</t>
  </si>
  <si>
    <t>YTEDCFSDsNCVPNK</t>
  </si>
  <si>
    <t>Y(0.0)T(0.0)EDCFS(0.50)DS(0.50)NCVPNK</t>
  </si>
  <si>
    <t>NP_958357_S820s _1_0_819_820</t>
  </si>
  <si>
    <t>WHIM04_25_24_46_IR_P_BI_20140115_H-PM_f02.22178.22178.4</t>
  </si>
  <si>
    <t>KESsVGGEDLDSYPDFLHK</t>
  </si>
  <si>
    <t>KES(0.50)S(0.50)VGGEDLDS(0.0)Y(0.0)PDFLHK</t>
  </si>
  <si>
    <t>NP_958357_S648s _1_0_648_649</t>
  </si>
  <si>
    <t>WHIM07_9_13_27_IR_P_BI_20140422_H-PM_f10.11269.11269.2</t>
  </si>
  <si>
    <t>QQsTTFPK</t>
  </si>
  <si>
    <t>QQS(0.50)T(0.50)T(0.0)FPK</t>
  </si>
  <si>
    <t>NP_958357_S356s _1_1_356_356</t>
  </si>
  <si>
    <t>WHIM08_17_43_35_IR_P_BI_20140423_H-PM_f06.29386.29386.4</t>
  </si>
  <si>
    <t>VKPESTDEDLEsVDAFQHLIYNPDK</t>
  </si>
  <si>
    <t>VKPES(0.0)T(0.0)DEDLES(0.99)VDAFQHLIY(0.0)NPDK</t>
  </si>
  <si>
    <t>NP_958357_S637s _1_1_637_637</t>
  </si>
  <si>
    <t>WHIM07_9_13_27_IR_P_BI_20140422_H-PM_f07.13920.13920.4</t>
  </si>
  <si>
    <t>RKNDILEEPVDsDSTK</t>
  </si>
  <si>
    <t>RKNDILEEPVDS(0.99)DS(0.0)T(0.0)K</t>
  </si>
  <si>
    <t>NP_958357_S619s _1_1_619_619</t>
  </si>
  <si>
    <t>WHIM04_25_24_46_IR_P_BI_20140115_H-PM_f01.18786.18786.4</t>
  </si>
  <si>
    <t>KHTEYLHSSSCVDSFGsPLGLDK</t>
  </si>
  <si>
    <t>KHT(0.0)EY(0.0)LHS(0.0)S(0.0)S(0.0)CVDS(0.0)FGS(0.99)PLGLDK</t>
  </si>
  <si>
    <t>NP_055514_S612s _1_0_609_612</t>
  </si>
  <si>
    <t>ZNF646</t>
  </si>
  <si>
    <t>WHIM07_9_13_27_IR_P_BI_20140422_H-PM_f06.10822.10822.2</t>
  </si>
  <si>
    <t>TETTMsPPR</t>
  </si>
  <si>
    <t>T(0.0)ET(0.33)T(0.33)MS(0.33)PPR</t>
  </si>
  <si>
    <t xml:space="preserve"> 205,443 </t>
  </si>
  <si>
    <t>NP_055514</t>
  </si>
  <si>
    <t>NP_055514_T1814t _1_0_1812_1821</t>
  </si>
  <si>
    <t>WHIM01corr_2_8_21_IR_P_BI_20131220_H-PM_f06.39341.39341.3</t>
  </si>
  <si>
    <t>GDLPLPPPPTPtTPLLDPSPQWPADLSFSL</t>
  </si>
  <si>
    <t>GDLPLPPPPT(0.25)PT(0.25)T(0.25)PLLDPS(0.25)PQWPADLS(0.0)FS(0.0)L</t>
  </si>
  <si>
    <t>NP_055514_S521s _1_1_521_521</t>
  </si>
  <si>
    <t>WHIM03_30_16_6_IR_P_BI_20140114_H-PM_f09.12801.12801.3</t>
  </si>
  <si>
    <t>sADIGAEGAPSHLK</t>
  </si>
  <si>
    <t>S(0.99)ADIGAEGAPS(0.0)HLK</t>
  </si>
  <si>
    <t>NP_075562_S75s _1_0_68_75</t>
  </si>
  <si>
    <t>ZNF649</t>
  </si>
  <si>
    <t>WHIM09_37_47_26_IR_P_BI_20140801_H-PM_f05.29374.29374.4</t>
  </si>
  <si>
    <t>LEQGEPLWTLEDEIHsPAHPEIEK</t>
  </si>
  <si>
    <t>LEQGEPLWT(0.50)LEDEIHS(0.50)PAHPEIEK</t>
  </si>
  <si>
    <t xml:space="preserve"> 59,052 </t>
  </si>
  <si>
    <t>NP_075562</t>
  </si>
  <si>
    <t>NP_075562_S483s _1_1_483_483</t>
  </si>
  <si>
    <t>WHIM07_9_13_27_IR_P_BI_20140422_H-PM_f07.36397.36397.3</t>
  </si>
  <si>
    <t>sPVNMVTVAMVAGQCEFAHILHS</t>
  </si>
  <si>
    <t>S(0.99)PVNMVT(0.0)VAMVAGQCEFAHILHS(0.0)</t>
  </si>
  <si>
    <t>NP_075562_S474s _1_1_474_474</t>
  </si>
  <si>
    <t>WHIM07_9_13_27_IR_P_BI_20140422_H-PM_f01.11102.11102.3</t>
  </si>
  <si>
    <t>VENPSTASHSLsPSEHVQGK</t>
  </si>
  <si>
    <t>VENPS(0.0)T(0.0)AS(0.0)HS(0.0)LS(0.99)PS(0.0)EHVQGK</t>
  </si>
  <si>
    <t>NP_055712_S57s _1_1_57_57</t>
  </si>
  <si>
    <t>ZNF652</t>
  </si>
  <si>
    <t>WHIM07_9_13_27_IR_P_BI_20140422_H-PM_f11.23597.23597.2</t>
  </si>
  <si>
    <t>ESGsPYSVLVDTK</t>
  </si>
  <si>
    <t>ES(0.0)GS(0.99)PY(0.0)S(0.0)VLVDT(0.0)K</t>
  </si>
  <si>
    <t xml:space="preserve"> 71,055 </t>
  </si>
  <si>
    <t>NP_055712</t>
  </si>
  <si>
    <t>NP_055712_T202t _1_0_202_204</t>
  </si>
  <si>
    <t>WHIM06_13_TaxIR_HumIR_WhimIR_P_BI_20140124_H-PM_f02.6144.6144.3</t>
  </si>
  <si>
    <t>RAASVAAAtTSPTPR</t>
  </si>
  <si>
    <t>RAAS(0.0)VAAAT(0.33)T(0.33)S(0.33)PT(0.0)PR</t>
  </si>
  <si>
    <t>NP_055712_S197s _1_1_197_197</t>
  </si>
  <si>
    <t>WHIM08_17_43_35_IR_P_BI_20140423_H-PM_f12.10505.10505.3</t>
  </si>
  <si>
    <t>AAsVAAATTSPTPR</t>
  </si>
  <si>
    <t>AAS(0.99)VAAAT(0.0)T(0.0)S(0.0)PT(0.0)PR</t>
  </si>
  <si>
    <t>NP_055712_S197sS204s_2_1_197_204</t>
  </si>
  <si>
    <t>WHIM08_17_43_35_IR_P_BI_20140423_H-PM_f06.12834.12834.3</t>
  </si>
  <si>
    <t xml:space="preserve">S197s S204s </t>
  </si>
  <si>
    <t>AAsVAAATTsPTPR</t>
  </si>
  <si>
    <t>AAS(0.99)VAAAT(0.33)T(0.33)S(0.33)PT(0.0)PR</t>
  </si>
  <si>
    <t>NP_055712_T464t _1_1_464_464</t>
  </si>
  <si>
    <t>WHIM07_9_13_27_IR_P_BI_20140422_H-PM_f11.8793.8793.3</t>
  </si>
  <si>
    <t>THtGEKPYPCDVCGQR</t>
  </si>
  <si>
    <t>T(0.0)HT(0.99)GEKPY(0.0)PCDVCGQR</t>
  </si>
  <si>
    <t>NP_660149|NP_055712|NP_001160116|NP_963903</t>
  </si>
  <si>
    <t>NP_055712_S100sT103t_2_2_100_103</t>
  </si>
  <si>
    <t>WHIM02corr_18_14_20_IR_P_BI_20131220_H-PM_f06.14578.14578.6</t>
  </si>
  <si>
    <t xml:space="preserve">S100s T103t </t>
  </si>
  <si>
    <t>AVSDVHAVKEDRENsDDtEEEEEEVSYKR</t>
  </si>
  <si>
    <t>AVS(0.0)DVHAVKEDRENS(0.99)DDT(0.99)EEEEEEVS(0.0)Y(0.0)KR</t>
  </si>
  <si>
    <t>NP_055712_S380s _1_1_380_380</t>
  </si>
  <si>
    <t>WHIM07_9_13_27_IR_P_BI_20140422_H-PM_f11.3073.3073.3</t>
  </si>
  <si>
    <t>VHSLQHsGEK</t>
  </si>
  <si>
    <t>VHS(0.0)LQHS(0.99)GEK</t>
  </si>
  <si>
    <t>NP_055712_S376s _1_1_376_376</t>
  </si>
  <si>
    <t>WHIM09_37_47_26_IR_P_BI_20140801_H-PM_f01.7050.7050.4</t>
  </si>
  <si>
    <t>VHsLQHSGEKPFR</t>
  </si>
  <si>
    <t>VHS(0.99)LQHS(0.0)GEKPFR</t>
  </si>
  <si>
    <t>NP_055712_S88s _1_1_88_88</t>
  </si>
  <si>
    <t>WHIM07_9_13_27_IR_P_BI_20140422_H-PM_f09.9460.9460.3</t>
  </si>
  <si>
    <t>AVsDVHAVK</t>
  </si>
  <si>
    <t>AVS(1.0)DVHAVK</t>
  </si>
  <si>
    <t>NP_055712_T436t _1_0_434_436</t>
  </si>
  <si>
    <t>WHIM08_17_43_35_IR_P_BI_20140423_H-PM_f07.20077.20077.4</t>
  </si>
  <si>
    <t>THtGEKPFICEICGK</t>
  </si>
  <si>
    <t>T(0.50)HT(0.50)GEKPFICEICGK</t>
  </si>
  <si>
    <t>NP_055712|NP_963903</t>
  </si>
  <si>
    <t>NP_620138_S89s _1_1_89_89</t>
  </si>
  <si>
    <t>ZNF653</t>
  </si>
  <si>
    <t>WHIM02corr_18_14_20_IR_P_BI_20131220_H-PM_f11.33503.33503.2</t>
  </si>
  <si>
    <t>LAAYLIsLER</t>
  </si>
  <si>
    <t>LAAY(0.0)LIS(0.99)LER</t>
  </si>
  <si>
    <t xml:space="preserve"> 68,318 </t>
  </si>
  <si>
    <t>NP_620138</t>
  </si>
  <si>
    <t>NP_620138|NP_796292</t>
  </si>
  <si>
    <t>NP_060763_S576s _1_1_576_576</t>
  </si>
  <si>
    <t>ZNF654</t>
  </si>
  <si>
    <t>WHIM09_37_47_26_IR_P_BI_20140801_H-PM_f07.24276.24276.3</t>
  </si>
  <si>
    <t>KCQTLFGFDsDDESA</t>
  </si>
  <si>
    <t>KCQT(0.0)LFGFDS(0.99)DDES(0.0)A</t>
  </si>
  <si>
    <t xml:space="preserve"> 67,051 </t>
  </si>
  <si>
    <t>NP_060763</t>
  </si>
  <si>
    <t>NP_060763|NP_082335</t>
  </si>
  <si>
    <t>NP_060763_S576sS580s_2_2_576_580</t>
  </si>
  <si>
    <t>WHIM08_17_43_35_IR_P_BI_20140423_H-PM_f04.27975.27975.3</t>
  </si>
  <si>
    <t xml:space="preserve">S576s S580s </t>
  </si>
  <si>
    <t>KCQTLFGFDsDDEsA</t>
  </si>
  <si>
    <t>KCQT(0.0)LFGFDS(0.99)DDES(0.99)A</t>
  </si>
  <si>
    <t>NP_001078837_S12s _1_1_12_12</t>
  </si>
  <si>
    <t>ZNF655</t>
  </si>
  <si>
    <t>WHIM09_37_47_26_IR_P_BI_20140801_H-PM_f05.22284.22284.2</t>
  </si>
  <si>
    <t>MEEIPAQEAAGsPR</t>
  </si>
  <si>
    <t>MEEIPAQEAAGS(1.0)PR</t>
  </si>
  <si>
    <t xml:space="preserve"> 62,738 </t>
  </si>
  <si>
    <t>NP_001078837</t>
  </si>
  <si>
    <t>NP_001078837|NP_612503|NP_001078836|NP_001078835</t>
  </si>
  <si>
    <t>NP_001078837_S80s _1_1_80_80</t>
  </si>
  <si>
    <t>WHIM08_17_43_35_IR_P_BI_20140423_H-PM_fA.7380.7380.4</t>
  </si>
  <si>
    <t>EVLRDDCsDGETREENK</t>
  </si>
  <si>
    <t>EVLRDDCS(0.99)DGET(0.0)REENK</t>
  </si>
  <si>
    <t>NP_001078836_S60s _1_1_60_60</t>
  </si>
  <si>
    <t>WHIM08_17_43_35_IR_P_BI_20140423_H-PM_f01.23476.23476.3</t>
  </si>
  <si>
    <t>EGsPGDQAAALLTAR</t>
  </si>
  <si>
    <t>EGS(0.99)PGDQAAALLT(0.0)AR</t>
  </si>
  <si>
    <t xml:space="preserve"> 20,175 </t>
  </si>
  <si>
    <t>NP_001078836</t>
  </si>
  <si>
    <t>NP_001078837_S320s _1_1_320_320</t>
  </si>
  <si>
    <t>WHIM07_9_13_27_IR_P_BI_20140422_H-PM_f01.9371.9371.2</t>
  </si>
  <si>
    <t>SCsPSSGIIQHK</t>
  </si>
  <si>
    <t>S(0.0)CS(0.99)PS(0.0)S(0.0)GIIQHK</t>
  </si>
  <si>
    <t>NP_001078837|NP_612503</t>
  </si>
  <si>
    <t>NP_001078836_S28s _1_0_22_44</t>
  </si>
  <si>
    <t>WHIM02corr_18_14_20_IR_P_BI_20131220_H-PM_f09.38080.38080.5</t>
  </si>
  <si>
    <t>VQFQSLETQSECLsPEPQFVQDTDMEQGLTGAPPVPQVPALPR</t>
  </si>
  <si>
    <t>VQFQS(0.0)LET(0.20)QS(0.20)ECLS(0.20)PEPQFVQDT(0.20)DMEQGLT(0.20)GAPPVPQVPALPR</t>
  </si>
  <si>
    <t>NP_001078837_S519s _1_1_519_519</t>
  </si>
  <si>
    <t>WHIM07_9_13_27_IR_P_BI_20140422_H-PM_f06.5542.5542.4</t>
  </si>
  <si>
    <t>AHLVQHQsIHTK</t>
  </si>
  <si>
    <t>AHLVQHQS(0.99)IHT(0.0)K</t>
  </si>
  <si>
    <t>NP_149350_S214s _1_1_214_214</t>
  </si>
  <si>
    <t>ZNF658</t>
  </si>
  <si>
    <t>WHIM02corr_18_14_20_IR_P_BI_20131220_H-PM_f03.28146.28146.3</t>
  </si>
  <si>
    <t>FQTLEEsFECDGSGQGLYDK</t>
  </si>
  <si>
    <t>FQT(0.0)LEES(0.99)FECDGS(0.0)GQGLY(0.0)DK</t>
  </si>
  <si>
    <t xml:space="preserve"> 125,752 </t>
  </si>
  <si>
    <t>NP_149350</t>
  </si>
  <si>
    <t>NP_078982_T600t _1_0_600_602</t>
  </si>
  <si>
    <t>ZNF668</t>
  </si>
  <si>
    <t>WHIM09_37_47_26_IR_P_BI_20140801_H-PM_f06.35618.35618.3</t>
  </si>
  <si>
    <t>THPVPMGtPTPLEPLVALLGMPEEGPA</t>
  </si>
  <si>
    <t>T(0.0)HPVPMGT(0.50)PT(0.50)PLEPLVALLGMPEEGPA</t>
  </si>
  <si>
    <t xml:space="preserve"> 69,957 </t>
  </si>
  <si>
    <t>NP_078982</t>
  </si>
  <si>
    <t>NP_001166140|NP_078982</t>
  </si>
  <si>
    <t>NP_078982_S10s _1_1_10_10</t>
  </si>
  <si>
    <t>WHIM08_17_43_35_IR_P_BI_20140423_H-PM_f07.21463.21463.2</t>
  </si>
  <si>
    <t>MEVEAAEARsPAPGYK</t>
  </si>
  <si>
    <t>MEVEAAEARS(0.99)PAPGY(0.0)K</t>
  </si>
  <si>
    <t>NP_078982_T273t _1_1_273_273</t>
  </si>
  <si>
    <t>WHIM08_17_43_35_IR_P_BI_20140423_H-PM_f08.11979.11979.3</t>
  </si>
  <si>
    <t>tHSGEKPFLCPRCGR</t>
  </si>
  <si>
    <t>T(0.99)HS(0.0)GEKPFLCPRCGR</t>
  </si>
  <si>
    <t>NP_001166140|NP_078982|NP_666371</t>
  </si>
  <si>
    <t>NP_078982_S237s _1_0_237_238</t>
  </si>
  <si>
    <t>WHIM03_30_16_6_IR_P_BI_20140114_H-PM_f07.3109.3109.3</t>
  </si>
  <si>
    <t>SsSLTCHQR</t>
  </si>
  <si>
    <t>S(0.0)S(0.50)S(0.50)LT(0.0)CHQR</t>
  </si>
  <si>
    <t>NP_078982_S387s _1_1_387_387</t>
  </si>
  <si>
    <t>WHIM07_9_13_27_IR_P_BI_20140422_H-PM_f04.5916.5916.4</t>
  </si>
  <si>
    <t>VHsGERPFHCNACGK</t>
  </si>
  <si>
    <t>VHS(1.0)GERPFHCNACGK</t>
  </si>
  <si>
    <t>NP_078982_S275s _1_1_275_275</t>
  </si>
  <si>
    <t>WHIM06_13_TaxIR_HumIR_WhimIR_P_BI_20140124_H-PM_f09.10088.10088.4</t>
  </si>
  <si>
    <t>THsGEKPFLCPR</t>
  </si>
  <si>
    <t>T(0.0)HS(0.99)GEKPFLCPR</t>
  </si>
  <si>
    <t>NP_078982_T107t _1_0_105_107</t>
  </si>
  <si>
    <t>WHIM03_30_16_6_IR_P_BI_20140114_H-PM_f01.9826.9826.3</t>
  </si>
  <si>
    <t>SHtGEKPFPCPECGR</t>
  </si>
  <si>
    <t>S(0.50)HT(0.50)GEKPFPCPECGR</t>
  </si>
  <si>
    <t>NP_079112_S189s _1_0_187_189</t>
  </si>
  <si>
    <t>ZNF672</t>
  </si>
  <si>
    <t>WHIM06_13_TaxIR_HumIR_WhimIR_P_BI_20140124_H-PM_f03.3633.3633.4</t>
  </si>
  <si>
    <t>IHVSRsPTRPR</t>
  </si>
  <si>
    <t>IHVS(0.50)RS(0.50)PT(0.0)RPR</t>
  </si>
  <si>
    <t xml:space="preserve"> 52,277 </t>
  </si>
  <si>
    <t>NP_079112</t>
  </si>
  <si>
    <t>NP_065883_S183s _1_1_183_183</t>
  </si>
  <si>
    <t>ZNF687</t>
  </si>
  <si>
    <t>WHIM09_37_47_26_IR_P_BI_20140801_H-PM_f04.31494.31703.4</t>
  </si>
  <si>
    <t>TPLDLFAHFGPEPGDHSDPLPPSAPsPTR</t>
  </si>
  <si>
    <t>T(0.0)PLDLFAHFGPEPGDHS(0.0)DPLPPS(0.0)APS(0.99)PT(0.0)R</t>
  </si>
  <si>
    <t xml:space="preserve"> 131,980 </t>
  </si>
  <si>
    <t>NP_065883</t>
  </si>
  <si>
    <t>NP_065883_S1191s _1_1_1191_1191</t>
  </si>
  <si>
    <t>WHIM09_37_47_26_IR_P_BI_20140801_H-PM_f03.22711.22711.4</t>
  </si>
  <si>
    <t>ASALGLGDGEEEAPPSRSDPDGGDsPLPASGGPLTCK</t>
  </si>
  <si>
    <t>AS(0.0)ALGLGDGEEEAPPS(0.0)RS(0.0)DPDGGDS(0.99)PLPAS(0.0)GGPLT(0.0)CK</t>
  </si>
  <si>
    <t>NP_065883_T191t _1_1_191_191</t>
  </si>
  <si>
    <t>WHIM09_37_47_26_IR_P_BI_20140801_H-PM_f12.33230.33230.4</t>
  </si>
  <si>
    <t>EGALtPPPFPSSFELAQENGPGMQPPVSSPPLGALK</t>
  </si>
  <si>
    <t>EGALT(0.99)PPPFPS(0.0)S(0.0)FELAQENGPGMQPPVS(0.0)S(0.0)PPLGALK</t>
  </si>
  <si>
    <t>NP_065883_S241s _1_0_239_242</t>
  </si>
  <si>
    <t>WHIM09_37_47_26_IR_P_BI_20140801_H-PM_f02.6564.6564.4</t>
  </si>
  <si>
    <t>QESCSPHHPQVLAQQGSGsSPK</t>
  </si>
  <si>
    <t>QES(0.0)CS(0.0)PHHPQVLAQQGS(0.33)GS(0.33)S(0.33)PK</t>
  </si>
  <si>
    <t>NP_065883_S253s _1_0_251_253</t>
  </si>
  <si>
    <t>WHIM07_9_13_27_IR_P_BI_20140422_H-PM_f07.32756.32866.3</t>
  </si>
  <si>
    <t>ATDIPASAsPPPVAGVPFFK</t>
  </si>
  <si>
    <t>AT(0.0)DIPAS(0.50)AS(0.50)PPPVAGVPFFK</t>
  </si>
  <si>
    <t>NP_065883_S140s _1_1_140_140</t>
  </si>
  <si>
    <t>WHIM08_17_43_35_IR_P_BI_20140423_H-PM_f03.23966.23966.3</t>
  </si>
  <si>
    <t>MQNGFGSPEPSLPGTPHsPAPPSGGTWK</t>
  </si>
  <si>
    <t>MQNGFGS(0.0)PEPS(0.0)LPGT(0.0)PHS(0.99)PAPPS(0.0)GGT(0.0)WK</t>
  </si>
  <si>
    <t>NP_065883_S227s _1_0_225_227</t>
  </si>
  <si>
    <t>WHIM07_9_13_27_IR_P_BI_20140422_H-PM_f01.7641.7641.4</t>
  </si>
  <si>
    <t>QESCsPHHPQVLAQQGSGSSPK</t>
  </si>
  <si>
    <t>QES(0.50)CS(0.50)PHHPQVLAQQGS(0.0)GS(0.0)S(0.0)PK</t>
  </si>
  <si>
    <t>NP_065883_S519s _1_1_519_519</t>
  </si>
  <si>
    <t>WHIM08_17_43_35_IR_P_BI_20140423_H-PM_f04.30552.30891.4</t>
  </si>
  <si>
    <t>NLLPAYRPNLsPPAEAGLALPPTGYR</t>
  </si>
  <si>
    <t>NLLPAY(0.0)RPNLS(0.99)PPAEAGLALPPT(0.0)GY(0.0)R</t>
  </si>
  <si>
    <t>NP_065883|NP_084350</t>
  </si>
  <si>
    <t>NP_065883_S271s _1_1_271_271</t>
  </si>
  <si>
    <t>WHIM07_9_13_27_IR_P_BI_20140422_H-PM_f11.7019.7019.2</t>
  </si>
  <si>
    <t>QSPGHQsPLASPK</t>
  </si>
  <si>
    <t>QS(0.0)PGHQS(0.99)PLAS(0.0)PK</t>
  </si>
  <si>
    <t>NP_065883_T191tS214s_2_1_191_215</t>
  </si>
  <si>
    <t>WHIM09_37_47_26_IR_P_BI_20140801_H-PM_f07.33897.33897.4</t>
  </si>
  <si>
    <t xml:space="preserve">T191t S214s </t>
  </si>
  <si>
    <t>EGALtPPPFPSSFELAQENGPGMQPPVsSPPLGALK</t>
  </si>
  <si>
    <t>EGALT(0.99)PPPFPS(0.0)S(0.0)FELAQENGPGMQPPVS(0.50)S(0.50)PPLGALK</t>
  </si>
  <si>
    <t>NP_065883_S374s _1_1_374_374</t>
  </si>
  <si>
    <t>WHIM09_37_47_26_IR_P_BI_20140801_H-PM_f11.12484.12484.2</t>
  </si>
  <si>
    <t>LsPATPTSEGPK</t>
  </si>
  <si>
    <t>LS(0.99)PAT(0.0)PT(0.0)S(0.0)EGPK</t>
  </si>
  <si>
    <t>NP_065883_T377t _1_1_377_377</t>
  </si>
  <si>
    <t>WHIM08_17_43_35_IR_P_BI_20140423_H-PM_f10.12330.12330.2</t>
  </si>
  <si>
    <t>LSPAtPTSEGPK</t>
  </si>
  <si>
    <t>LS(0.0)PAT(0.99)PT(0.0)S(0.0)EGPK</t>
  </si>
  <si>
    <t>NP_065883_S266sS271s_2_2_266_271</t>
  </si>
  <si>
    <t>WHIM09_37_47_26_IR_P_BI_20140801_H-PM_f07.8184.8184.3</t>
  </si>
  <si>
    <t xml:space="preserve">S266s S271s </t>
  </si>
  <si>
    <t>QsPGHQsPLASPK</t>
  </si>
  <si>
    <t>QS(0.99)PGHQS(0.99)PLAS(0.0)PK</t>
  </si>
  <si>
    <t>NP_065883_T900t _1_1_900_900</t>
  </si>
  <si>
    <t>WHIM07_9_13_27_IR_P_BI_20140422_H-PM_f11.14181.14181.2</t>
  </si>
  <si>
    <t>GAGGALLtPK</t>
  </si>
  <si>
    <t>GAGGALLT(1.0)PK</t>
  </si>
  <si>
    <t>NP_065883_S1057s _1_1_1057_1057</t>
  </si>
  <si>
    <t>WHIM07_9_13_27_IR_P_BI_20140422_H-PM_f06.11339.11339.3</t>
  </si>
  <si>
    <t>HGLQLGAQsPGR</t>
  </si>
  <si>
    <t>HGLQLGAQS(1.0)PGR</t>
  </si>
  <si>
    <t>NP_065883_T432t _1_0_430_433</t>
  </si>
  <si>
    <t>WHIM08_17_43_35_IR_P_BI_20140423_H-PM_f08.18981.18981.3</t>
  </si>
  <si>
    <t>AVVLPGGTAtSPK</t>
  </si>
  <si>
    <t>AVVLPGGT(0.33)AT(0.33)S(0.33)PK</t>
  </si>
  <si>
    <t>NP_065883_S1106s _1_1_1106_1106</t>
  </si>
  <si>
    <t>WHIM09_37_47_26_IR_P_BI_20140801_H-PM_f09.4098.4098.2</t>
  </si>
  <si>
    <t>GGPGsGGHGPLR</t>
  </si>
  <si>
    <t>GGPGS(1.0)GGHGPLR</t>
  </si>
  <si>
    <t>NP_065883_S266sS271sS275s_3_3_266_275</t>
  </si>
  <si>
    <t>WHIM04_25_24_46_IR_P_BI_20140115_H-PM_f03.9347.9347.3</t>
  </si>
  <si>
    <t xml:space="preserve">S266s S271s S275s </t>
  </si>
  <si>
    <t>QsPGHQsPLAsPK</t>
  </si>
  <si>
    <t>QS(1.0)PGHQS(1.0)PLAS(1.0)PK</t>
  </si>
  <si>
    <t>NP_065883_S225sS241s_2_1_225_242</t>
  </si>
  <si>
    <t>WHIM02corr_18_14_20_IR_P_BI_20131220_H-PM_f07.13556.13556.4</t>
  </si>
  <si>
    <t xml:space="preserve">Q223q S225s S241s </t>
  </si>
  <si>
    <t>qEsCSPHHPQVLAQQGSGsSPK</t>
  </si>
  <si>
    <t>Q(1.0)ES(0.99)CS(0.0)PHHPQVLAQQGS(0.33)GS(0.33)S(0.33)PK</t>
  </si>
  <si>
    <t>NP_065883_S266s _1_1_266_266</t>
  </si>
  <si>
    <t>WHIM05_11_4_12_IR_P_BI_20140117_H-PM_f04.8823.8823.3</t>
  </si>
  <si>
    <t>QsPGHQSPLASPK</t>
  </si>
  <si>
    <t>QS(0.99)PGHQS(0.0)PLAS(0.0)PK</t>
  </si>
  <si>
    <t>NP_065883_S1211s _1_1_1211_1211</t>
  </si>
  <si>
    <t>WHIM09_37_47_26_IR_P_BI_20140801_H-PM_f11.14609.14609.2</t>
  </si>
  <si>
    <t>SCDsPLNLK</t>
  </si>
  <si>
    <t>S(0.0)CDS(0.99)PLNLK</t>
  </si>
  <si>
    <t>NP_065883_S129sS140s_2_1_129_140</t>
  </si>
  <si>
    <t>WHIM04_25_24_46_IR_P_BI_20140115_H-PM_f10.26838.26838.4</t>
  </si>
  <si>
    <t xml:space="preserve">S129s S140s </t>
  </si>
  <si>
    <t>MQNGFGsPEPSLPGTPHsPAPPSGGTWK</t>
  </si>
  <si>
    <t>MQNGFGS(0.50)PEPS(0.50)LPGT(0.0)PHS(0.99)PAPPS(0.0)GGT(0.0)WK</t>
  </si>
  <si>
    <t>NP_065883_S1146s _1_1_1146_1146</t>
  </si>
  <si>
    <t>WHIM01corr_2_8_21_IR_P_BI_20131220_H-PM_f11.29140.29140.3</t>
  </si>
  <si>
    <t>VEDGAQQCLDCGLCFAsPGSLSR</t>
  </si>
  <si>
    <t>VEDGAQQCLDCGLCFAS(0.99)PGS(0.0)LS(0.0)R</t>
  </si>
  <si>
    <t>NP_065883_S495s _1_0_495_496</t>
  </si>
  <si>
    <t>WHIM09_37_47_26_IR_P_BI_20140801_H-PM_f12.21517.21517.3</t>
  </si>
  <si>
    <t>TQsSLVEAFNK</t>
  </si>
  <si>
    <t>T(0.0)QS(0.50)S(0.50)LVEAFNK</t>
  </si>
  <si>
    <t>NP_065883_S1117s _1_0_1116_1120</t>
  </si>
  <si>
    <t>WHIM08_17_43_35_IR_P_BI_20140423_H-PM_f08.25939.25939.3</t>
  </si>
  <si>
    <t>SsSSTEQSLMMGLR</t>
  </si>
  <si>
    <t>S(0.20)S(0.20)S(0.20)S(0.20)T(0.20)EQS(0.0)LMMGLR</t>
  </si>
  <si>
    <t>NP_065883_S1082sS1087s_2_1_1082_1087</t>
  </si>
  <si>
    <t>WHIM01corr_2_8_21_IR_P_BI_20131220_H-PM_f04.7574.7574.3</t>
  </si>
  <si>
    <t xml:space="preserve">S1082s S1087s </t>
  </si>
  <si>
    <t>RRQsSDSCsEEPDSTTPPAK</t>
  </si>
  <si>
    <t>RRQS(0.33)S(0.33)DS(0.33)CS(0.99)EEPDS(0.0)T(0.0)T(0.0)PPAK</t>
  </si>
  <si>
    <t>NP_084350|NP_065883</t>
  </si>
  <si>
    <t>NP_065883_S1184sS1191s_2_0_1182_1191</t>
  </si>
  <si>
    <t>WHIM09_37_47_26_IR_P_BI_20140801_H-PM_f01.23961.23961.4</t>
  </si>
  <si>
    <t xml:space="preserve">S1184s S1191s </t>
  </si>
  <si>
    <t>ASALGLGDGEEEAPPSRsDPDGGDsPLPASGGPLTCK</t>
  </si>
  <si>
    <t>AS(0.0)ALGLGDGEEEAPPS(0.33)RS(0.33)DPDGGDS(0.33)PLPAS(0.0)GGPLT(0.0)CK</t>
  </si>
  <si>
    <t>NP_065883_S351s _1_1_351_351</t>
  </si>
  <si>
    <t>WHIM08_17_43_35_IR_P_BI_20140423_H-PM_f01.35316.35316.4</t>
  </si>
  <si>
    <t>TVTQVPsDPDPPAPLAEGAFLAEASLLK</t>
  </si>
  <si>
    <t>T(0.0)VT(0.0)QVPS(0.99)DPDPPAPLAEGAFLAEAS(0.0)LLK</t>
  </si>
  <si>
    <t>NP_065883_S1082s _1_0_1082_1085</t>
  </si>
  <si>
    <t>WHIM07_9_13_27_IR_P_BI_20140422_H-PM_f03.6674.6674.3</t>
  </si>
  <si>
    <t>RQsSDSCSEEPDSTTPPAK</t>
  </si>
  <si>
    <t>RQS(0.33)S(0.33)DS(0.33)CS(0.0)EEPDS(0.0)T(0.0)T(0.0)PPAK</t>
  </si>
  <si>
    <t>NP_065883_S251sS266sS271s_3_2_251_271</t>
  </si>
  <si>
    <t>WHIM09_37_47_26_IR_P_BI_20140801_H-PM_f03.28205.28205.5</t>
  </si>
  <si>
    <t xml:space="preserve">S251s S266s S271s </t>
  </si>
  <si>
    <t>ATDIPAsASPPPVAGVPFFKQsPGHQsPLASPK</t>
  </si>
  <si>
    <t>AT(0.0)DIPAS(0.50)AS(0.50)PPPVAGVPFFKQS(0.99)PGHQS(0.99)PLAS(0.0)PK</t>
  </si>
  <si>
    <t>NP_065883_S301s _1_1_301_301</t>
  </si>
  <si>
    <t>WHIM09_37_47_26_IR_P_BI_20140801_H-PM_f07.11871.11871.4</t>
  </si>
  <si>
    <t>SSPGsPQSPSSGAEAADEDSNDSPASSSSRPLK</t>
  </si>
  <si>
    <t>S(0.0)S(0.0)PGS(0.99)PQS(0.0)PS(0.0)S(0.0)GAEAADEDS(0.0)NDS(0.0)PAS(0.0)S(0.0)S(0.0)S(0.0)RPLK</t>
  </si>
  <si>
    <t>NP_065883_S174sS180s_2_1_174_183</t>
  </si>
  <si>
    <t>WHIM08_17_43_35_IR_P_BI_20140423_H-PM_f10.32886.32886.4</t>
  </si>
  <si>
    <t xml:space="preserve">S174s S180s </t>
  </si>
  <si>
    <t>TPLDLFAHFGPEPGDHsDPLPPsAPSPTR</t>
  </si>
  <si>
    <t>T(0.0)PLDLFAHFGPEPGDHS(0.99)DPLPPS(0.50)APS(0.50)PT(0.0)R</t>
  </si>
  <si>
    <t>NP_065883_S316s _1_0_306_316</t>
  </si>
  <si>
    <t>WHIM03_30_16_6_IR_P_BI_20140114_H-PM_f08.13157.13157.4</t>
  </si>
  <si>
    <t>SSPGSPQSPSSGAEAADEDsNDSPASSSSRPLK</t>
  </si>
  <si>
    <t>S(0.0)S(0.0)PGS(0.0)PQS(0.0)PS(0.33)S(0.33)GAEAADEDS(0.33)NDS(0.0)PAS(0.0)S(0.0)S(0.0)S(0.0)RPLK</t>
  </si>
  <si>
    <t>NP_065883_S253sS266s_2_1_251_266</t>
  </si>
  <si>
    <t>WHIM02corr_18_14_20_IR_P_BI_20131220_H-PM_f09.31351.31351.4</t>
  </si>
  <si>
    <t xml:space="preserve">S253s S266s </t>
  </si>
  <si>
    <t>ATDIPASAsPPPVAGVPFFKQsPGHQSPLASPK</t>
  </si>
  <si>
    <t>AT(0.0)DIPAS(0.50)AS(0.50)PPPVAGVPFFKQS(0.99)PGHQS(0.0)PLAS(0.0)PK</t>
  </si>
  <si>
    <t>NP_065883_S275s _1_1_275_275</t>
  </si>
  <si>
    <t>WHIM08_17_43_35_IR_P_BI_20140423_H-PM_f11.7342.7342.3</t>
  </si>
  <si>
    <t>QSPGHQSPLAsPK</t>
  </si>
  <si>
    <t>QS(0.0)PGHQS(0.0)PLAS(0.99)PK</t>
  </si>
  <si>
    <t>NP_065883_S374sT377t_2_2_374_377</t>
  </si>
  <si>
    <t>WHIM02corr_18_14_20_IR_P_BI_20131220_H-PM_f06.15398.15398.2</t>
  </si>
  <si>
    <t xml:space="preserve">S374s T377t </t>
  </si>
  <si>
    <t>LsPAtPTSEGPK</t>
  </si>
  <si>
    <t>LS(0.99)PAT(0.99)PT(0.0)S(0.0)EGPK</t>
  </si>
  <si>
    <t>NP_065883_S1007s _1_1_1007_1007</t>
  </si>
  <si>
    <t>WHIM09_37_47_26_IR_P_BI_20140801_H-PM_f09.11595.11595.3</t>
  </si>
  <si>
    <t>SFCSAPsLRR</t>
  </si>
  <si>
    <t>S(0.0)FCS(0.0)APS(0.99)LRR</t>
  </si>
  <si>
    <t>NP_065883_S1082sS1083sS1087s_3_0_1082_1085</t>
  </si>
  <si>
    <t>WHIM03_30_16_6_IR_P_BI_20140114_H-PM_f03.8476.8476.3</t>
  </si>
  <si>
    <t xml:space="preserve">S1082s S1083s S1087s </t>
  </si>
  <si>
    <t>RRQssDSCsEEPDSTTPPAK</t>
  </si>
  <si>
    <t>RRQS(0.33)S(0.33)DS(0.33)CS(0.0)EEPDS(0.0)T(0.0)T(0.0)PPAK</t>
  </si>
  <si>
    <t>NP_056995_S8s _1_1_8_8</t>
  </si>
  <si>
    <t>ZNF691</t>
  </si>
  <si>
    <t>WHIM09_37_47_26_IR_P_BI_20140801_H-PM_f10.16219.16219.4</t>
  </si>
  <si>
    <t>EQsPEPHLPEEGEGGKPWR</t>
  </si>
  <si>
    <t>EQS(1.0)PEPHLPEEGEGGKPWR</t>
  </si>
  <si>
    <t xml:space="preserve"> 33,357 </t>
  </si>
  <si>
    <t>NP_056995</t>
  </si>
  <si>
    <t>NP_001229668|NP_056995</t>
  </si>
  <si>
    <t>NP_056995_S284s _1_1_284_284</t>
  </si>
  <si>
    <t>WHIM07_9_13_27_IR_P_BI_20140422_H-PM_f06.4585.4585.2</t>
  </si>
  <si>
    <t>THLGEQAGKDSs</t>
  </si>
  <si>
    <t>T(0.0)HLGEQAGKDS(0.0)S(0.99)</t>
  </si>
  <si>
    <t>NP_056995_S3sS8s_2_2_3_8</t>
  </si>
  <si>
    <t>WHIM09_37_47_26_IR_P_BI_20140801_H-PM_f07.18537.18537.4</t>
  </si>
  <si>
    <t>GsEKEQsPEPHLPEEGEGGKPWR</t>
  </si>
  <si>
    <t>GS(1.0)EKEQS(1.0)PEPHLPEEGEGGKPWR</t>
  </si>
  <si>
    <t>NP_056995_S44s _1_1_44_44</t>
  </si>
  <si>
    <t>WHIM01corr_2_8_21_IR_P_BI_20131220_H-PM_f04.14891.14891.4</t>
  </si>
  <si>
    <t>EHGQEsLSDELQETHPK</t>
  </si>
  <si>
    <t>EHGQES(0.99)LS(0.0)DELQET(0.0)HPK</t>
  </si>
  <si>
    <t>NP_056995_S46s _1_1_46_46</t>
  </si>
  <si>
    <t>WHIM08_17_43_35_IR_P_BI_20140423_H-PM_f04.14573.14573.4</t>
  </si>
  <si>
    <t>EHGQESLsDELQETHPK</t>
  </si>
  <si>
    <t>EHGQES(0.0)LS(0.99)DELQET(0.0)HPK</t>
  </si>
  <si>
    <t>NP_056995_S153s _1_0_153_157</t>
  </si>
  <si>
    <t>WHIM07_9_13_27_IR_P_BI_20140422_H-PM_f12.4462.4462.5</t>
  </si>
  <si>
    <t>RRsDLTTHQQDHLGK</t>
  </si>
  <si>
    <t>RRS(0.33)DLT(0.33)T(0.33)HQQDHLGK</t>
  </si>
  <si>
    <t>NP_060335_S507s _1_0_491_509</t>
  </si>
  <si>
    <t>ZNF692</t>
  </si>
  <si>
    <t>WHIM09_37_47_26_IR_P_BI_20140801_H-PM_f03.30944.30944.4</t>
  </si>
  <si>
    <t>SHPALLLAPQESPSGPLEPCPSISAPGPLGSSEGSRPsASPQAPTLLPQQ</t>
  </si>
  <si>
    <t>S(0.0)HPALLLAPQES(0.0)PS(0.0)GPLEPCPS(0.14)IS(0.14)APGPLGS(0.14)S(0.14)EGS(0.14)RPS(0.14)AS(0.14)PQAPT(0.0)LLPQQ</t>
  </si>
  <si>
    <t xml:space="preserve"> 58,165 </t>
  </si>
  <si>
    <t>NP_060335</t>
  </si>
  <si>
    <t>NP_001129508|NP_060335|NP_001180257</t>
  </si>
  <si>
    <t>NP_060335_S231s _1_1_231_231</t>
  </si>
  <si>
    <t>WHIM07_9_13_27_IR_P_BI_20140422_H-PM_f02.22080.22205.2</t>
  </si>
  <si>
    <t>LLPsPVTCTPK</t>
  </si>
  <si>
    <t>LLPS(0.99)PVT(0.0)CT(0.0)PK</t>
  </si>
  <si>
    <t>NP_060335_S250s _1_0_250_251</t>
  </si>
  <si>
    <t>WHIM07_9_13_27_IR_P_BI_20140422_H-PM_f06.32948.32948.3</t>
  </si>
  <si>
    <t>EGETPPAPAALsSPLAVPALSASSLSSR</t>
  </si>
  <si>
    <t>EGET(0.0)PPAPAALS(0.50)S(0.50)PLAVPALS(0.0)AS(0.0)S(0.0)LS(0.0)S(0.0)R</t>
  </si>
  <si>
    <t>NP_060335_S146s _1_1_146_146</t>
  </si>
  <si>
    <t>WHIM09_37_47_26_IR_P_BI_20140801_H-PM_f05.23798.23798.3</t>
  </si>
  <si>
    <t>sWCSEATSGQELADLESEHDER</t>
  </si>
  <si>
    <t>S(0.99)WCS(0.0)EAT(0.0)S(0.0)GQELADLES(0.0)EHDER</t>
  </si>
  <si>
    <t>NP_060335_S162s _1_1_162_162</t>
  </si>
  <si>
    <t>WHIM07_9_13_27_IR_P_BI_20140422_H-PM_f06.24189.24189.3</t>
  </si>
  <si>
    <t>SWCSEATSGQELADLEsEHDER</t>
  </si>
  <si>
    <t>S(0.0)WCS(0.0)EAT(0.0)S(0.0)GQELADLES(0.99)EHDER</t>
  </si>
  <si>
    <t>NP_060335_S3s _1_0_3_4</t>
  </si>
  <si>
    <t>WHIM04_25_24_46_IR_P_BI_20140115_H-PM_f05.15719.15719.2</t>
  </si>
  <si>
    <t>AsSPAVDVSCR</t>
  </si>
  <si>
    <t>AS(0.50)S(0.50)PAVDVS(0.0)CR</t>
  </si>
  <si>
    <t>NP_001180257|NP_060335</t>
  </si>
  <si>
    <t>NP_060335_S127s _1_0_115_127</t>
  </si>
  <si>
    <t>WHIM01corr_2_8_21_IR_P_BI_20131220_H-PM_f02.28640.28640.6</t>
  </si>
  <si>
    <t>GPGGQDGGLVWECSAGHTFSWGPSLsPTPSEAPKPASLPHTTR</t>
  </si>
  <si>
    <t>GPGGQDGGLVWECS(0.20)AGHT(0.20)FS(0.20)WGPS(0.20)LS(0.20)PT(0.0)PS(0.0)EAPKPAS(0.0)LPHT(0.0)T(0.0)R</t>
  </si>
  <si>
    <t>NP_065127_T79t _1_1_79_79</t>
  </si>
  <si>
    <t>ZNF695</t>
  </si>
  <si>
    <t>WHIM04_25_24_46_IR_P_BI_20140115_H-PM_f01.25445.25445.5</t>
  </si>
  <si>
    <t>PELIICLEARKEPWNVNtEK</t>
  </si>
  <si>
    <t>PELIICLEARKEPWNVNT(1.0)EK</t>
  </si>
  <si>
    <t xml:space="preserve"> 62,345 </t>
  </si>
  <si>
    <t>NP_065127</t>
  </si>
  <si>
    <t>NP_065127|NP_001191150</t>
  </si>
  <si>
    <t>NP_112157_T288t _1_1_288_288</t>
  </si>
  <si>
    <t>ZNF696</t>
  </si>
  <si>
    <t>WHIM05_11_4_12_IR_P_BI_20140117_H-PM_f04.7838.7838.3</t>
  </si>
  <si>
    <t>VHtGERPFACQDCGR</t>
  </si>
  <si>
    <t>VHT(1.0)GERPFACQDCGR</t>
  </si>
  <si>
    <t>NP_112157</t>
  </si>
  <si>
    <t>NP_112157_S176s _1_1_176_176</t>
  </si>
  <si>
    <t>WHIM04_25_24_46_IR_P_BI_20140115_H-PM_f07.5803.5803.3</t>
  </si>
  <si>
    <t>AHsGERPYACAECGK</t>
  </si>
  <si>
    <t>AHS(0.99)GERPY(0.0)ACAECGK</t>
  </si>
  <si>
    <t>NP_003407_S138s _1_0_126_138</t>
  </si>
  <si>
    <t>ZNF7</t>
  </si>
  <si>
    <t>WHIM07_9_13_27_IR_P_BI_20140422_H-PM_f07.34791.34791.4</t>
  </si>
  <si>
    <t>ISPQDFPQNPGFGDVSDSEVWLDSHLGsPGLK</t>
  </si>
  <si>
    <t>IS(0.0)PQDFPQNPGFGDVS(0.25)DS(0.25)EVWLDS(0.25)HLGS(0.25)PGLK</t>
  </si>
  <si>
    <t xml:space="preserve"> 80,225 </t>
  </si>
  <si>
    <t>NP_003407</t>
  </si>
  <si>
    <t>NP_003407_T548t _1_1_548_548</t>
  </si>
  <si>
    <t>NP_003407_S397s _1_1_397_397</t>
  </si>
  <si>
    <t>WHIM07_9_13_27_IR_P_BI_20140422_H-PM_f07.8424.8424.3</t>
  </si>
  <si>
    <t>ASDsPSLVAHQR</t>
  </si>
  <si>
    <t>AS(0.0)DS(0.99)PS(0.0)LVAHQR</t>
  </si>
  <si>
    <t>NP_003407_S138s _1_1_138_138</t>
  </si>
  <si>
    <t>WHIM08_17_43_35_IR_P_BI_20140423_H-PM_f07.34817.34817.4</t>
  </si>
  <si>
    <t>IS(0.0)PQDFPQNPGFGDVS(0.0)DS(0.0)EVWLDS(0.0)HLGS(0.99)PGLK</t>
  </si>
  <si>
    <t>NP_079345_S146s _1_1_146_146</t>
  </si>
  <si>
    <t>ZNF703</t>
  </si>
  <si>
    <t>WHIM09_37_47_26_IR_P_BI_20140801_H-PM_f01.6756.6756.2</t>
  </si>
  <si>
    <t>QLGDsPAEDK</t>
  </si>
  <si>
    <t>QLGDS(1.0)PAEDK</t>
  </si>
  <si>
    <t xml:space="preserve"> 58,791 </t>
  </si>
  <si>
    <t>NP_079345</t>
  </si>
  <si>
    <t>NP_079345|NP_001094972</t>
  </si>
  <si>
    <t>NP_079345_S252s _1_1_252_252</t>
  </si>
  <si>
    <t>WHIM07_9_13_27_IR_P_BI_20140422_H-PM_f08.12226.12226.5</t>
  </si>
  <si>
    <t>NGGGVGGGELDKKDQEPKPsPEPAAVSR</t>
  </si>
  <si>
    <t>NGGGVGGGELDKKDQEPKPS(0.99)PEPAAVS(0.0)R</t>
  </si>
  <si>
    <t>NP_079345_S528s _1_1_528_528</t>
  </si>
  <si>
    <t>WHIM07_9_13_27_IR_P_BI_20140422_H-PM_f10.35145.35145.4</t>
  </si>
  <si>
    <t>LLAAYPGASGLGSAAAAAAAAASCHLHLPPPAAPGsPGSLSLR</t>
  </si>
  <si>
    <t>LLAAY(0.0)PGAS(0.0)GLGS(0.0)AAAAAAAAAS(0.0)CHLHLPPPAAPGS(0.99)PGS(0.0)LS(0.0)LR</t>
  </si>
  <si>
    <t>NP_079345_S213s _1_0_210_217</t>
  </si>
  <si>
    <t>WHIM04_25_24_46_IR_P_BI_20140115_H-PM_f08.22750.23046.4</t>
  </si>
  <si>
    <t>VPSAACPPFPPHGAPVSASsSSSSPGGSR</t>
  </si>
  <si>
    <t>VPS(0.0)AACPPFPPHGAPVS(0.14)AS(0.14)S(0.14)S(0.14)S(0.14)S(0.14)S(0.14)PGGS(0.0)R</t>
  </si>
  <si>
    <t>NP_079345_S78s _1_1_78_78</t>
  </si>
  <si>
    <t>WHIM08_17_43_35_IR_P_BI_20140423_H-PM_f03.27157.27157.5</t>
  </si>
  <si>
    <t>MLSAHTGHLLHPEYLQPLSSTPVsPIELDAK</t>
  </si>
  <si>
    <t>MLS(0.0)AHT(0.0)GHLLHPEY(0.0)LQPLS(0.0)S(0.0)T(0.0)PVS(0.99)PIELDAK</t>
  </si>
  <si>
    <t>NP_079345_S367s _1_0_359_367</t>
  </si>
  <si>
    <t>WHIM08_17_43_35_IR_P_BI_20140423_H-PM_f03.32891.32891.4</t>
  </si>
  <si>
    <t>SGLVGGQLSGGLGLPPGKPPSSSPLTGAsPPSFLQGLCR</t>
  </si>
  <si>
    <t>S(0.0)GLVGGQLS(0.0)GGLGLPPGKPPS(0.20)S(0.20)S(0.20)PLT(0.20)GAS(0.20)PPS(0.0)FLQGLCR</t>
  </si>
  <si>
    <t>NP_079345_S367s _1_1_367_367</t>
  </si>
  <si>
    <t>WHIM04_25_24_46_IR_P_BI_20140115_H-PM_f07.36767.36767.5</t>
  </si>
  <si>
    <t>S(0.0)GLVGGQLS(0.0)GGLGLPPGKPPS(0.0)S(0.0)S(0.0)PLT(0.0)GAS(0.99)PPS(0.0)FLQGLCR</t>
  </si>
  <si>
    <t>NP_079345_S87s _1_1_87_87</t>
  </si>
  <si>
    <t>WHIM02corr_18_14_20_IR_P_BI_20131220_H-PM_f03.30432.30432.4</t>
  </si>
  <si>
    <t>sPLALLAQTCSQIGKPDPPPSSK</t>
  </si>
  <si>
    <t>S(0.99)PLALLAQT(0.0)CS(0.0)QIGKPDPPPS(0.0)S(0.0)K</t>
  </si>
  <si>
    <t>NP_079345_S180s _1_0_177_185</t>
  </si>
  <si>
    <t>WHIM04_25_24_46_IR_P_BI_20140115_H-PM_f03.4459.4459.2</t>
  </si>
  <si>
    <t>DSGSSSVSSTSsSSSSSPGDK</t>
  </si>
  <si>
    <t>DS(0.0)GS(0.0)S(0.0)S(0.0)VS(0.0)S(0.11)T(0.11)S(0.11)S(0.11)S(0.11)S(0.11)S(0.11)S(0.11)S(0.11)PGDK</t>
  </si>
  <si>
    <t>NP_079345_T12t _1_1_12_12</t>
  </si>
  <si>
    <t>WHIM07_9_13_27_IR_P_BI_20140422_H-PM_f04.6790.6790.3</t>
  </si>
  <si>
    <t>SDSPAGSNPRtPESSGSGSGGGGK</t>
  </si>
  <si>
    <t>S(0.0)DS(0.0)PAGS(0.0)NPRT(0.99)PES(0.0)S(0.0)GS(0.0)GS(0.0)GGGGK</t>
  </si>
  <si>
    <t>NP_001028895_T298t _1_0_294_304</t>
  </si>
  <si>
    <t>ZNF704</t>
  </si>
  <si>
    <t>WHIM07_9_13_27_IR_P_BI_20140422_H-PM_f10.26959.26959.4</t>
  </si>
  <si>
    <t>SAPTtLYLVHTDHAYQATPPVTIPGSAK</t>
  </si>
  <si>
    <t>S(0.25)APT(0.25)T(0.25)LY(0.0)LVHT(0.25)DHAY(0.0)QAT(0.0)PPVT(0.0)IPGS(0.0)AK</t>
  </si>
  <si>
    <t xml:space="preserve"> 45,846 </t>
  </si>
  <si>
    <t>NP_001028895</t>
  </si>
  <si>
    <t>NP_573481|NP_001028895</t>
  </si>
  <si>
    <t>NP_001028895_T96t_1_0_95_97</t>
  </si>
  <si>
    <t>WHIM09_37_47_26_IR_P_BI_20140801_H-PM_f08.31661.31661.3</t>
  </si>
  <si>
    <t xml:space="preserve">M89m T96t </t>
  </si>
  <si>
    <t>VTAAmVLTSLStSPLVR</t>
  </si>
  <si>
    <t>VT(0.0)AAM(1.0)VLT(0.0)S(0.0)LS(0.33)T(0.33)S(0.33)PLVR</t>
  </si>
  <si>
    <t>NP_001028895|NP_573481</t>
  </si>
  <si>
    <t>NP_001028895_S225sS228s_2_2_225_228</t>
  </si>
  <si>
    <t>WHIM09_37_47_26_IR_P_BI_20140801_H-PM_f05.28061.28061.2</t>
  </si>
  <si>
    <t>VGDsDYsDGEEDFYYTEIK</t>
  </si>
  <si>
    <t>VGDS(0.99)DY(0.0)S(0.99)DGEEDFY(0.0)Y(0.0)T(0.0)EIK</t>
  </si>
  <si>
    <t>NP_001028895_S367s _1_0_366_367</t>
  </si>
  <si>
    <t>WHIM02corr_18_14_20_IR_P_BI_20131220_H-PM_f03.7613.7613.3</t>
  </si>
  <si>
    <t>QHAHTVLSsPPR</t>
  </si>
  <si>
    <t>QHAHT(0.0)VLS(0.50)S(0.50)PPR</t>
  </si>
  <si>
    <t>NP_001028895_S228s _1_1_228_228</t>
  </si>
  <si>
    <t>WHIM07_9_13_27_IR_P_BI_20140422_H-PM_f06.28543.28543.3</t>
  </si>
  <si>
    <t>VGDSDYsDGEEDFYYTEIK</t>
  </si>
  <si>
    <t>VGDS(0.0)DY(0.0)S(0.99)DGEEDFY(0.0)Y(0.0)T(0.0)EIK</t>
  </si>
  <si>
    <t>NP_001028895_S114s _1_0_112_114</t>
  </si>
  <si>
    <t>WHIM09_37_47_26_IR_P_BI_20140801_H-PM_f10.17159.17159.4</t>
  </si>
  <si>
    <t>SPPVRPNESLSGsWK</t>
  </si>
  <si>
    <t>S(0.0)PPVRPNES(0.0)LS(0.50)GS(0.50)WK</t>
  </si>
  <si>
    <t>NP_001028895_S76s _1_0_76_77</t>
  </si>
  <si>
    <t>WHIM07_9_13_27_IR_P_BI_20140422_H-PM_f05.11321.11321.2</t>
  </si>
  <si>
    <t>KsSEELDMDK</t>
  </si>
  <si>
    <t>KS(0.50)S(0.50)EELDMDK</t>
  </si>
  <si>
    <t>NP_001028895_S259s _1_0_257_261</t>
  </si>
  <si>
    <t>WHIM09_37_47_26_IR_P_BI_20140801_H-PM_f06.34407.34407.3</t>
  </si>
  <si>
    <t>LNTDSVADGLSSLAPVSPsQSLASPPTFPIPDSSR</t>
  </si>
  <si>
    <t>LNT(0.0)DS(0.0)VADGLS(0.0)S(0.0)LAPVS(0.33)PS(0.33)QS(0.33)LAS(0.0)PPT(0.0)FPIPDS(0.0)S(0.0)R</t>
  </si>
  <si>
    <t>NP_001028895_S102s _1_1_102_102</t>
  </si>
  <si>
    <t>WHIM03_30_16_6_IR_P_BI_20140114_H-PM_f01.18929.18929.3</t>
  </si>
  <si>
    <t>sPPVRPNESLSGSWK</t>
  </si>
  <si>
    <t>S(0.99)PPVRPNES(0.0)LS(0.0)GS(0.0)WK</t>
  </si>
  <si>
    <t>NP_001028895_S346s _1_1_346_346</t>
  </si>
  <si>
    <t>WHIM03_30_16_6_IR_P_BI_20140114_H-PM_f07.35803.35803.4</t>
  </si>
  <si>
    <t>FTPNGSSFSISWQSPPVTFTGIPVsPTHHPVGTGEQR</t>
  </si>
  <si>
    <t>FT(0.0)PNGS(0.0)S(0.0)FS(0.0)IS(0.0)WQS(0.0)PPVT(0.0)FT(0.0)GIPVS(0.99)PT(0.0)HHPVGT(0.0)GEQR</t>
  </si>
  <si>
    <t>NP_001028895_S335s _1_1_335_335</t>
  </si>
  <si>
    <t>WHIM07_9_13_27_IR_P_BI_20140422_H-PM_f02.29288.29288.4</t>
  </si>
  <si>
    <t>FTPNGSSFSISWQsPPVTFTGIPVSPTHHPVGTGEQR</t>
  </si>
  <si>
    <t>FT(0.0)PNGS(0.0)S(0.0)FS(0.0)IS(0.0)WQS(0.99)PPVT(0.0)FT(0.0)GIPVS(0.0)PT(0.0)HHPVGT(0.0)GEQR</t>
  </si>
  <si>
    <t>NP_001028895_S146s _1_1_146_146</t>
  </si>
  <si>
    <t>WHIM09_37_47_26_IR_P_BI_20140801_H-PM_f03.29651.29651.4</t>
  </si>
  <si>
    <t>EGGCVPSSTSSSGYWSWSAPSDQSNPSTPsPPLSADSFKPFR</t>
  </si>
  <si>
    <t>EGGCVPS(0.0)S(0.0)T(0.0)S(0.0)S(0.0)S(0.0)GY(0.0)WS(0.0)WS(0.0)APS(0.0)DQS(0.0)NPS(0.0)T(0.0)PS(0.99)PPLS(0.0)ADS(0.0)FKPFR</t>
  </si>
  <si>
    <t>NP_001028895_S335sS346s_2_2_335_346</t>
  </si>
  <si>
    <t>WHIM03_30_16_6_IR_P_BI_20140114_H-PM_f11.31699.31699.4</t>
  </si>
  <si>
    <t xml:space="preserve">S335s S346s </t>
  </si>
  <si>
    <t>FTPNGSSFSISWQsPPVTFTGIPVsPTHHPVGTGEQR</t>
  </si>
  <si>
    <t>FT(0.0)PNGS(0.0)S(0.0)FS(0.0)IS(0.0)WQS(0.99)PPVT(0.0)FT(0.0)GIPVS(0.99)PT(0.0)HHPVGT(0.0)GEQR</t>
  </si>
  <si>
    <t>NP_689814_T331t _1_1_331_331</t>
  </si>
  <si>
    <t>ZNF709</t>
  </si>
  <si>
    <t xml:space="preserve"> 77,504 </t>
  </si>
  <si>
    <t>NP_689814</t>
  </si>
  <si>
    <t>NP_689814_T359t_1_1_359_359</t>
  </si>
  <si>
    <t>WHIM03_30_16_6_IR_P_BI_20140114_H-PM_f03.12714.13380.3</t>
  </si>
  <si>
    <t xml:space="preserve">M355m M357m T359t </t>
  </si>
  <si>
    <t>HmImHtGNGPYKCK</t>
  </si>
  <si>
    <t>HM(1.0)IM(1.0)HT(0.99)GNGPY(0.0)KCK</t>
  </si>
  <si>
    <t>NP_940928_S542s _1_1_542_542</t>
  </si>
  <si>
    <t>ZNF710</t>
  </si>
  <si>
    <t>WHIM04_25_24_46_IR_P_BI_20140115_H-PM_f07.15569.15569.5</t>
  </si>
  <si>
    <t>THMIVHsPVKPFK</t>
  </si>
  <si>
    <t>T(0.0)HMIVHS(0.99)PVKPFK</t>
  </si>
  <si>
    <t xml:space="preserve"> 76,000 </t>
  </si>
  <si>
    <t>NP_940928</t>
  </si>
  <si>
    <t>NP_940928|NP_001139471|NP_001139472</t>
  </si>
  <si>
    <t>NP_068838_T221t _1_1_221_221</t>
  </si>
  <si>
    <t>ZNF711</t>
  </si>
  <si>
    <t>WHIM07_9_13_27_IR_P_BI_20140422_H-PM_f03.12516.12516.3</t>
  </si>
  <si>
    <t>LEHMGNtPLK</t>
  </si>
  <si>
    <t>LEHMGNT(1.0)PLK</t>
  </si>
  <si>
    <t xml:space="preserve"> 87,841 </t>
  </si>
  <si>
    <t>NP_068838</t>
  </si>
  <si>
    <t>NP_068838|NP_808415</t>
  </si>
  <si>
    <t>NP_068838_S459s _1_1_459_459</t>
  </si>
  <si>
    <t>WHIM07_9_13_27_IR_P_BI_20140422_H-PM_f05.8687.8687.2</t>
  </si>
  <si>
    <t>EAsPLSSNK</t>
  </si>
  <si>
    <t>EAS(0.99)PLS(0.0)S(0.0)NK</t>
  </si>
  <si>
    <t>NP_068838_S500s _1_1_500_500</t>
  </si>
  <si>
    <t>WHIM01corr_2_8_21_IR_P_BI_20131220_H-PM_f10.7881.7881.4</t>
  </si>
  <si>
    <t>HLLAVHsK</t>
  </si>
  <si>
    <t>HLLAVHS(1.0)K</t>
  </si>
  <si>
    <t>NP_003402|NP_068838|NP_001138747|NP_001138748|NP_001171557|NP_808415|NP_035898</t>
  </si>
  <si>
    <t>NP_068838_S230s _1_0_227_230</t>
  </si>
  <si>
    <t>WHIM01corr_2_8_21_IR_P_BI_20131220_H-PM_f09.21645.21645.3</t>
  </si>
  <si>
    <t>IGSDGsQEDAKEDGFGSEVIK</t>
  </si>
  <si>
    <t>IGS(0.50)DGS(0.50)QEDAKEDGFGS(0.0)EVIK</t>
  </si>
  <si>
    <t>NP_001243452_S79s _1_1_79_79</t>
  </si>
  <si>
    <t>ZNF74</t>
  </si>
  <si>
    <t>WHIM07_9_13_27_IR_P_BI_20140422_H-PM_f04.3334.3334.3</t>
  </si>
  <si>
    <t>GAMEHAEGsPQR</t>
  </si>
  <si>
    <t>GAMEHAEGS(1.0)PQR</t>
  </si>
  <si>
    <t xml:space="preserve"> 18,443 </t>
  </si>
  <si>
    <t>NP_001243452</t>
  </si>
  <si>
    <t>NP_001004304_S44s _1_1_44_44</t>
  </si>
  <si>
    <t>ZNF740</t>
  </si>
  <si>
    <t>WHIM09_37_47_26_IR_P_BI_20140801_H-PM_f07.10313.10440.2</t>
  </si>
  <si>
    <t>AGsPDVLR</t>
  </si>
  <si>
    <t>AGS(1.0)PDVLR</t>
  </si>
  <si>
    <t xml:space="preserve"> 22,484 </t>
  </si>
  <si>
    <t>NP_001004304</t>
  </si>
  <si>
    <t>NP_001004304_S70s _1_1_70_70</t>
  </si>
  <si>
    <t>WHIM08_17_43_35_IR_P_BI_20140423_H-PM_f05.3648.3648.4</t>
  </si>
  <si>
    <t>KDDDsLSEASHSKK</t>
  </si>
  <si>
    <t>KDDDS(0.99)LS(0.0)EAS(0.0)HS(0.0)KK</t>
  </si>
  <si>
    <t>NP_001156946_S10s _1_1_10_10</t>
  </si>
  <si>
    <t>ZNF746</t>
  </si>
  <si>
    <t>WHIM05_11_4_12_IR_P_BI_20140117_H-PM_f04.37559.37559.3</t>
  </si>
  <si>
    <t>AEAVAAPIsPWTMAATIQAMER</t>
  </si>
  <si>
    <t>AEAVAAPIS(0.99)PWT(0.0)MAAT(0.0)IQAMER</t>
  </si>
  <si>
    <t xml:space="preserve"> 70,118 </t>
  </si>
  <si>
    <t>NP_001156946</t>
  </si>
  <si>
    <t>NP_001156946|NP_689770</t>
  </si>
  <si>
    <t>NP_001156946_S323s _1_1_323_323</t>
  </si>
  <si>
    <t>WHIM09_37_47_26_IR_P_BI_20140801_H-PM_f01.33122.33122.3</t>
  </si>
  <si>
    <t>FFPsPAQEGAWESQGSSFPSQDPVLGLR</t>
  </si>
  <si>
    <t>FFPS(0.99)PAQEGAWES(0.0)QGS(0.0)S(0.0)FPS(0.0)QDPVLGLR</t>
  </si>
  <si>
    <t>NP_001156946_S360s _1_1_360_360</t>
  </si>
  <si>
    <t>WHIM09_37_47_26_IR_P_BI_20140801_H-PM_f12.33180.33180.3</t>
  </si>
  <si>
    <t>DMGELsPAVAQEETPPGDWLFGGVR</t>
  </si>
  <si>
    <t>DMGELS(0.99)PAVAQEET(0.0)PPGDWLFGGVR</t>
  </si>
  <si>
    <t>NP_001156946_S172s _1_1_172_172</t>
  </si>
  <si>
    <t>WHIM04_25_24_46_IR_P_BI_20140115_H-PM_f10.36934.36934.3</t>
  </si>
  <si>
    <t>IPDVPVDPsPGSGPPVPAPDLLMQIK</t>
  </si>
  <si>
    <t>IPDVPVDPS(0.99)PGS(0.0)GPPVPAPDLLMQIK</t>
  </si>
  <si>
    <t>NP_001156946_S614s _1_1_614_614</t>
  </si>
  <si>
    <t>WHIM04_25_24_46_IR_P_BI_20140115_H-PM_f02.24436.24436.4</t>
  </si>
  <si>
    <t>GQPLPTPPAPPDPFKsPASK</t>
  </si>
  <si>
    <t>GQPLPT(0.0)PPAPPDPFKS(0.99)PAS(0.0)K</t>
  </si>
  <si>
    <t>NP_001018855_S722s _1_0_719_722</t>
  </si>
  <si>
    <t>ZNF749</t>
  </si>
  <si>
    <t>WHIM04_25_24_46_IR_P_BI_20140115_H-PM_f10.15588.15588.4</t>
  </si>
  <si>
    <t>SSLIIHQQSHTGEsPFK</t>
  </si>
  <si>
    <t>S(0.0)S(0.0)LIIHQQS(0.0)HT(0.50)GES(0.50)PFK</t>
  </si>
  <si>
    <t xml:space="preserve"> 92,759 </t>
  </si>
  <si>
    <t>NP_001018855</t>
  </si>
  <si>
    <t>NP_078978_S645s _1_1_645_645</t>
  </si>
  <si>
    <t>ZNF750</t>
  </si>
  <si>
    <t>WHIM08_17_43_35_IR_P_BI_20140423_H-PM_f08.27557.27557.3</t>
  </si>
  <si>
    <t>QTAAVALCQLAAYsPR</t>
  </si>
  <si>
    <t>QT(0.0)AAVALCQLAAY(0.0)S(0.99)PR</t>
  </si>
  <si>
    <t xml:space="preserve"> 78,215 </t>
  </si>
  <si>
    <t>NP_078978</t>
  </si>
  <si>
    <t>NP_078978_S361s _1_0_360_361</t>
  </si>
  <si>
    <t>WHIM05_11_4_12_IR_P_BI_20140117_H-PM_f07.27667.27667.3</t>
  </si>
  <si>
    <t>DQSSHLLEEATLVYPASsPSR</t>
  </si>
  <si>
    <t>DQS(0.0)S(0.0)HLLEEAT(0.0)LVY(0.0)PAS(0.50)S(0.50)PS(0.0)R</t>
  </si>
  <si>
    <t>NP_078978_S136sS140s_2_2_136_140</t>
  </si>
  <si>
    <t>WHIM01corr_2_8_21_IR_P_BI_20131220_H-PM_f02.26227.26227.5</t>
  </si>
  <si>
    <t xml:space="preserve">S136s S140s </t>
  </si>
  <si>
    <t>AsPCKsPAPEAALGAQPALEGAARPSAFVPVGEHR</t>
  </si>
  <si>
    <t>AS(0.99)PCKS(0.99)PAPEAALGAQPALEGAARPS(0.0)AFVPVGEHR</t>
  </si>
  <si>
    <t>NP_078978_S140s _1_0_136_140</t>
  </si>
  <si>
    <t>WHIM02corr_18_14_20_IR_P_BI_20131220_H-PM_f07.26284.26284.5</t>
  </si>
  <si>
    <t>ASPCKsPAPEAALGAQPALEGAARPSAFVPVGEHR</t>
  </si>
  <si>
    <t>AS(0.50)PCKS(0.50)PAPEAALGAQPALEGAARPS(0.0)AFVPVGEHR</t>
  </si>
  <si>
    <t>NP_078978_S411sS416s_2_0_409_418</t>
  </si>
  <si>
    <t>WHIM09_37_47_26_IR_P_BI_20140801_H-PM_f09.26742.26742.4</t>
  </si>
  <si>
    <t xml:space="preserve">S411s S416s </t>
  </si>
  <si>
    <t>AGSAATGsPGRPsPTDFMQTSQTCEGLYDLSNK</t>
  </si>
  <si>
    <t>AGS(0.0)AAT(0.25)GS(0.25)PGRPS(0.25)PT(0.25)DFMQT(0.0)S(0.0)QT(0.0)CEGLY(0.0)DLS(0.0)NK</t>
  </si>
  <si>
    <t>NP_078978_S416s _1_0_416_418</t>
  </si>
  <si>
    <t>WHIM01corr_2_8_21_IR_P_BI_20131220_H-PM_f02.27348.27348.4</t>
  </si>
  <si>
    <t>AGSAATGSPGRPsPTDFMQTSQTCEGLYDLSNK</t>
  </si>
  <si>
    <t>AGS(0.0)AAT(0.0)GS(0.0)PGRPS(0.50)PT(0.50)DFMQT(0.0)S(0.0)QT(0.0)CEGLY(0.0)DLS(0.0)NK</t>
  </si>
  <si>
    <t>NP_078978_S379s _1_1_379_379</t>
  </si>
  <si>
    <t>WHIM07_9_13_27_IR_P_BI_20140422_H-PM_f08.18476.18476.3</t>
  </si>
  <si>
    <t>HVEFEsPIPEAK</t>
  </si>
  <si>
    <t>HVEFES(1.0)PIPEAK</t>
  </si>
  <si>
    <t>NP_078978_S401s _1_1_401_401</t>
  </si>
  <si>
    <t>WHIM01corr_2_8_21_IR_P_BI_20131220_H-PM_f04.4324.4324.3</t>
  </si>
  <si>
    <t>DTEGSKMsPR</t>
  </si>
  <si>
    <t>DT(0.0)EGS(0.0)KMS(0.99)PR</t>
  </si>
  <si>
    <t>NP_078978_S140s _1_1_140_140</t>
  </si>
  <si>
    <t>WHIM01corr_2_8_21_IR_P_BI_20131220_H-PM_f01.23561.23561.3</t>
  </si>
  <si>
    <t>sPAPEAALGAQPALEGAAR</t>
  </si>
  <si>
    <t>S(1.0)PAPEAALGAQPALEGAAR</t>
  </si>
  <si>
    <t>NP_078978_S544s _1_0_535_544</t>
  </si>
  <si>
    <t>WHIM02corr_18_14_20_IR_P_BI_20131220_H-PM_f09.34140.34140.6</t>
  </si>
  <si>
    <t>KSEINLAATHEPTYQGSPQAETASFsELQDLPLNLSVK</t>
  </si>
  <si>
    <t>KS(0.0)EINLAAT(0.0)HEPT(0.0)Y(0.0)QGS(0.25)PQAET(0.25)AS(0.25)FS(0.25)ELQDLPLNLS(0.0)VK</t>
  </si>
  <si>
    <t>NP_078978_T667t _1_1_667_667</t>
  </si>
  <si>
    <t>WHIM04_25_24_46_IR_P_BI_20140115_H-PM_f10.21319.21319.3</t>
  </si>
  <si>
    <t>QDtPTLSSMESQEAQCDLRPK</t>
  </si>
  <si>
    <t>QDT(0.99)PT(0.0)LS(0.0)S(0.0)MES(0.0)QEAQCDLRPK</t>
  </si>
  <si>
    <t>NP_694573_S68s _1_1_68_68</t>
  </si>
  <si>
    <t>ZNF75A</t>
  </si>
  <si>
    <t>WHIM08_17_43_35_IR_P_BI_20140423_H-PM_f09.7484.7484.3</t>
  </si>
  <si>
    <t>DSAGKsPTGLK</t>
  </si>
  <si>
    <t>DS(0.0)AGKS(0.99)PT(0.0)GLK</t>
  </si>
  <si>
    <t xml:space="preserve"> 35,378 </t>
  </si>
  <si>
    <t>NP_694573</t>
  </si>
  <si>
    <t>NP_219363_S131s _1_1_131_131</t>
  </si>
  <si>
    <t>ZNF764</t>
  </si>
  <si>
    <t>WHIM02corr_18_14_20_IR_P_BI_20131220_H-PM_f03.19998.19998.4</t>
  </si>
  <si>
    <t>EGTGALEKPDPVAAGsPGLK</t>
  </si>
  <si>
    <t>EGT(0.0)GALEKPDPVAAGS(0.99)PGLK</t>
  </si>
  <si>
    <t xml:space="preserve"> 46,083 </t>
  </si>
  <si>
    <t>NP_219363</t>
  </si>
  <si>
    <t>NP_219363|NP_001166150</t>
  </si>
  <si>
    <t>NP_078947_S139s _1_1_139_139</t>
  </si>
  <si>
    <t>ZNF768</t>
  </si>
  <si>
    <t>WHIM07_9_13_27_IR_P_BI_20140422_H-PM_f05.15675.15675.3</t>
  </si>
  <si>
    <t>sPGYESESSRYESQNTELK</t>
  </si>
  <si>
    <t>S(0.99)PGY(0.0)ES(0.0)ES(0.0)S(0.0)RY(0.0)ES(0.0)QNT(0.0)ELK</t>
  </si>
  <si>
    <t xml:space="preserve"> 61,483 </t>
  </si>
  <si>
    <t>NP_078947</t>
  </si>
  <si>
    <t>NP_078947_S97s _1_1_97_97</t>
  </si>
  <si>
    <t>WHIM07_9_13_27_IR_P_BI_20140422_H-PM_f07.26057.26180.3</t>
  </si>
  <si>
    <t>SPGLVPPsPEFAPR</t>
  </si>
  <si>
    <t>S(0.0)PGLVPPS(0.99)PEFAPR</t>
  </si>
  <si>
    <t>NP_078947_S17s _1_0_17_23</t>
  </si>
  <si>
    <t>WHIM07_9_13_27_IR_P_BI_20140422_H-PM_f08.31225.31225.4</t>
  </si>
  <si>
    <t>EALPWGLEPQDVQsSDEMRSPEGYLR</t>
  </si>
  <si>
    <t>EALPWGLEPQDVQS(0.33)S(0.33)DEMRS(0.33)PEGY(0.0)LR</t>
  </si>
  <si>
    <t>NP_078947_S160s _1_1_160_160</t>
  </si>
  <si>
    <t>WHIM07_9_13_27_IR_P_BI_20140422_H-PM_f05.11746.11746.2</t>
  </si>
  <si>
    <t>TQsPEFEAQSSK</t>
  </si>
  <si>
    <t>T(0.0)QS(0.99)PEFEAQS(0.0)S(0.0)K</t>
  </si>
  <si>
    <t>NP_078947_S83s _1_1_83_83</t>
  </si>
  <si>
    <t>WHIM07_9_13_27_IR_P_BI_20140422_H-PM_f07.20164.20164.2</t>
  </si>
  <si>
    <t>FEPEsPGFESR</t>
  </si>
  <si>
    <t>FEPES(0.99)PGFES(0.0)R</t>
  </si>
  <si>
    <t>NP_078947|NP_666314</t>
  </si>
  <si>
    <t>NP_078947_S125s _1_1_125_125</t>
  </si>
  <si>
    <t>WHIM09_37_47_26_IR_P_BI_20140801_H-PM_f07.12223.12223.2</t>
  </si>
  <si>
    <t>YEPQsPGYEPR</t>
  </si>
  <si>
    <t>Y(0.0)EPQS(0.99)PGY(0.0)EPR</t>
  </si>
  <si>
    <t>NP_078947_S90sS97s_2_2_90_97</t>
  </si>
  <si>
    <t>WHIM03_30_16_6_IR_P_BI_20140114_H-PM_f12.24208.24208.3</t>
  </si>
  <si>
    <t xml:space="preserve">S90s S97s </t>
  </si>
  <si>
    <t>sPGLVPPsPEFAPR</t>
  </si>
  <si>
    <t>S(1.0)PGLVPPS(1.0)PEFAPR</t>
  </si>
  <si>
    <t>NP_078947_S90s _1_1_90_90</t>
  </si>
  <si>
    <t>WHIM02corr_18_14_20_IR_P_BI_20131220_H-PM_f10.27503.27503.3</t>
  </si>
  <si>
    <t>sPGLVPPSPEFAPR</t>
  </si>
  <si>
    <t>S(0.99)PGLVPPS(0.0)PEFAPR</t>
  </si>
  <si>
    <t>NP_078947_S132sS139s_2_2_132_139</t>
  </si>
  <si>
    <t>WHIM07_9_13_27_IR_P_BI_20140422_H-PM_f06.17938.17938.4</t>
  </si>
  <si>
    <t xml:space="preserve">S132s S139s </t>
  </si>
  <si>
    <t>sPGYEPRsPGYESESSRYESQNTELK</t>
  </si>
  <si>
    <t>S(0.99)PGY(0.0)EPRS(0.99)PGY(0.0)ES(0.0)ES(0.0)S(0.0)RY(0.0)ES(0.0)QNT(0.0)ELK</t>
  </si>
  <si>
    <t>NP_078947_S139sS144s_2_2_139_144</t>
  </si>
  <si>
    <t>WHIM07_9_13_27_IR_P_BI_20140422_H-PM_f04.17153.17153.3</t>
  </si>
  <si>
    <t xml:space="preserve">S139s S144s </t>
  </si>
  <si>
    <t>sPGYEsESSRYESQNTELK</t>
  </si>
  <si>
    <t>S(0.99)PGY(0.0)ES(0.99)ES(0.0)S(0.0)RY(0.0)ES(0.0)QNT(0.0)ELK</t>
  </si>
  <si>
    <t>NP_078947_S508s _1_1_508_508</t>
  </si>
  <si>
    <t>WHIM07_9_13_27_IR_P_BI_20140422_H-PM_f10.3511.3511.3</t>
  </si>
  <si>
    <t>VHsGERPYK</t>
  </si>
  <si>
    <t>VHS(0.99)GERPY(0.0)K</t>
  </si>
  <si>
    <t>NP_057620|NP_078947|NP_666314|NP_001028992|NP_057893</t>
  </si>
  <si>
    <t>NP_054825_Y27yT38t_2_2_27_38</t>
  </si>
  <si>
    <t>ZNF770</t>
  </si>
  <si>
    <t>WHIM02corr_18_14_20_IR_P_BI_20131220_H-PM_f07.10899.10899.4</t>
  </si>
  <si>
    <t xml:space="preserve">Y27y T38t </t>
  </si>
  <si>
    <t>PyVCNICFKHFEtPSK</t>
  </si>
  <si>
    <t>PY(0.99)VCNICFKHFET(0.99)PS(0.0)K</t>
  </si>
  <si>
    <t xml:space="preserve"> 82,060 </t>
  </si>
  <si>
    <t>NP_054825</t>
  </si>
  <si>
    <t>NP_001019767_S360sS370sT373t_3_2_360_373</t>
  </si>
  <si>
    <t>ZNF772</t>
  </si>
  <si>
    <t>WHIM09_37_47_26_IR_P_BI_20140801_H-PM_f02.25443.25443.3</t>
  </si>
  <si>
    <t xml:space="preserve">S360s S370s T373t </t>
  </si>
  <si>
    <t>AYsHKSTLVQHEsIHtGER</t>
  </si>
  <si>
    <t>AY(0.0)S(0.33)HKS(0.33)T(0.33)LVQHES(0.99)IHT(0.99)GER</t>
  </si>
  <si>
    <t xml:space="preserve"> 56,849 </t>
  </si>
  <si>
    <t>NP_001019767</t>
  </si>
  <si>
    <t>NP_001019767|NP_001137540</t>
  </si>
  <si>
    <t>NP_940944_T326t _1_1_326_326</t>
  </si>
  <si>
    <t>ZNF773</t>
  </si>
  <si>
    <t>NP_940944</t>
  </si>
  <si>
    <t>NP_001004309_T398t _1_1_398_398</t>
  </si>
  <si>
    <t>ZNF774</t>
  </si>
  <si>
    <t xml:space="preserve"> 56,721 </t>
  </si>
  <si>
    <t>NP_001004309</t>
  </si>
  <si>
    <t>NP_775903_T245tS246sS248s_3_3_245_248</t>
  </si>
  <si>
    <t>ZNF776</t>
  </si>
  <si>
    <t>WHIM03_30_16_6_IR_P_BI_20140114_H-PM_f09.6338.6873.3</t>
  </si>
  <si>
    <t xml:space="preserve">T245t S246s S248s </t>
  </si>
  <si>
    <t>FtsKsNSFNNHQGVR</t>
  </si>
  <si>
    <t>FT(0.99)S(0.99)KS(0.99)NS(0.0)FNNHQGVR</t>
  </si>
  <si>
    <t>NP_775903</t>
  </si>
  <si>
    <t>NP_775903_S75s _1_1_75_75</t>
  </si>
  <si>
    <t>WHIM08_17_43_35_IR_P_BI_20140423_H-PM_f02.17924.17924.2</t>
  </si>
  <si>
    <t>QTLSIQQEsPLR</t>
  </si>
  <si>
    <t>QT(0.0)LS(0.0)IQQES(0.99)PLR</t>
  </si>
  <si>
    <t>NP_775903_S455s _1_1_455_455</t>
  </si>
  <si>
    <t>WHIM08_17_43_35_IR_P_BI_20140423_H-PM_f01.6823.6823.5</t>
  </si>
  <si>
    <t>GSLIQHQQIHsGERPHECGECGK</t>
  </si>
  <si>
    <t>GS(0.0)LIQHQQIHS(0.99)GERPHECGECGK</t>
  </si>
  <si>
    <t>NP_775903_T371t _1_1_371_371</t>
  </si>
  <si>
    <t>WHIM07_9_13_27_IR_P_BI_20140422_H-PM_f01.9252.9252.3</t>
  </si>
  <si>
    <t>VHtGERPFECTACGK</t>
  </si>
  <si>
    <t>VHT(0.99)GERPFECT(0.0)ACGK</t>
  </si>
  <si>
    <t>NP_056509_S623s _1_1_623_623</t>
  </si>
  <si>
    <t>ZNF777</t>
  </si>
  <si>
    <t>WHIM08_17_43_35_IR_P_BI_20140423_H-PM_f12.5321.5321.3</t>
  </si>
  <si>
    <t>sPSSGSGGGGPKPYK</t>
  </si>
  <si>
    <t>S(0.99)PS(0.0)S(0.0)GS(0.0)GGGGPKPY(0.0)K</t>
  </si>
  <si>
    <t xml:space="preserve"> 95,187 </t>
  </si>
  <si>
    <t>NP_056509</t>
  </si>
  <si>
    <t>NP_056509_S47s _1_1_47_47</t>
  </si>
  <si>
    <t>WHIM08_17_43_35_IR_P_BI_20140423_H-PM_f10.25465.25465.3</t>
  </si>
  <si>
    <t>EIPSLsPTIPR</t>
  </si>
  <si>
    <t>EIPS(0.0)LS(0.99)PT(0.0)IPR</t>
  </si>
  <si>
    <t>NP_056509_S7s _1_1_7_7</t>
  </si>
  <si>
    <t>WHIM09_37_47_26_IR_P_BI_20140801_H-PM_f09.26191.26191.2</t>
  </si>
  <si>
    <t>SsPLSFPSVPQEETLR</t>
  </si>
  <si>
    <t>S(0.0)S(0.99)PLS(0.0)FPS(0.0)VPQEET(0.0)LR</t>
  </si>
  <si>
    <t>NP_056509_S604s _1_1_604_604</t>
  </si>
  <si>
    <t>WHIM02corr_18_14_20_IR_P_BI_20131220_H-PM_f04.14865.14865.3</t>
  </si>
  <si>
    <t>GGCVsPERGPTFNPK</t>
  </si>
  <si>
    <t>GGCVS(0.99)PERGPT(0.0)FNPK</t>
  </si>
  <si>
    <t>NP_056509_T717t _1_1_717_717</t>
  </si>
  <si>
    <t>WHIM01corr_2_8_21_IR_P_BI_20131220_H-PM_f11.4126.4126.4</t>
  </si>
  <si>
    <t>THtGERPFK</t>
  </si>
  <si>
    <t>T(0.0)HT(0.99)GERPFK</t>
  </si>
  <si>
    <t>NP_002959|NP_741996|NP_001121364|NP_056509|NP_003433|NP_001004309|NP_067365|NP_840064|NP_001074851|NP_033307</t>
  </si>
  <si>
    <t>NP_056509_S502s _1_0_496_502</t>
  </si>
  <si>
    <t>WHIM05_11_4_12_IR_P_BI_20140117_H-PM_f12.30740.30740.4</t>
  </si>
  <si>
    <t>YEASMYQTPLPGEMSPEGEEsPPPLQLGNPAVK</t>
  </si>
  <si>
    <t>Y(0.0)EAS(0.0)MY(0.0)QT(0.0)PLPGEMS(0.50)PEGEES(0.50)PPPLQLGNPAVK</t>
  </si>
  <si>
    <t>NP_056509|NP_001074851</t>
  </si>
  <si>
    <t>NP_056509_S351s _1_1_351_351</t>
  </si>
  <si>
    <t>WHIM07_9_13_27_IR_P_BI_20140422_H-PM_f07.18895.18895.4</t>
  </si>
  <si>
    <t>GERPTMQEQEDsEEGETPTDPSAAHDGIVIK</t>
  </si>
  <si>
    <t>GERPT(0.0)MQEQEDS(0.99)EEGET(0.0)PT(0.0)DPS(0.0)AAHDGIVIK</t>
  </si>
  <si>
    <t>NP_056509_S496sS502s_2_2_496_502</t>
  </si>
  <si>
    <t>WHIM02corr_18_14_20_IR_P_BI_20131220_H-PM_f09.35273.35273.4</t>
  </si>
  <si>
    <t xml:space="preserve">S496s S502s </t>
  </si>
  <si>
    <t>YEASMYQTPLPGEMsPEGEEsPPPLQLGNPAVK</t>
  </si>
  <si>
    <t>Y(0.0)EAS(0.0)MY(0.0)QT(0.0)PLPGEMS(0.99)PEGEES(0.99)PPPLQLGNPAVK</t>
  </si>
  <si>
    <t>NP_056509_S55s _1_1_55_55</t>
  </si>
  <si>
    <t>WHIM09_37_47_26_IR_P_BI_20140801_H-PM_f11.8415.8415.2</t>
  </si>
  <si>
    <t>QGsLPQTSSAPK</t>
  </si>
  <si>
    <t>QGS(0.99)LPQT(0.0)S(0.0)S(0.0)APK</t>
  </si>
  <si>
    <t>NP_976308_T37t _1_1_37_37</t>
  </si>
  <si>
    <t>ZNF784</t>
  </si>
  <si>
    <t>WHIM09_37_47_26_IR_P_BI_20140801_H-PM_f03.32898.32898.4</t>
  </si>
  <si>
    <t>SQEPLDLVLVPDDCRPGtPPSDLIEIQVVK</t>
  </si>
  <si>
    <t>S(0.0)QEPLDLVLVPDDCRPGT(0.99)PPS(0.0)DLIEIQVVK</t>
  </si>
  <si>
    <t xml:space="preserve"> 35,093 </t>
  </si>
  <si>
    <t>NP_976308</t>
  </si>
  <si>
    <t>NP_976308_S158s _1_1_158_158</t>
  </si>
  <si>
    <t>WHIM07_9_13_27_IR_P_BI_20140422_H-PM_f11.8853.8853.3</t>
  </si>
  <si>
    <t>HQHRHGVEPGTsR</t>
  </si>
  <si>
    <t>HQHRHGVEPGT(0.0)S(0.99)R</t>
  </si>
  <si>
    <t>NP_001002836_S173s _1_1_173_173</t>
  </si>
  <si>
    <t>ZNF787</t>
  </si>
  <si>
    <t>WHIM09_37_47_26_IR_P_BI_20140801_H-PM_f10.13057.13057.3</t>
  </si>
  <si>
    <t>SHsGLKPFVCPR</t>
  </si>
  <si>
    <t>S(0.0)HS(0.99)GLKPFVCPR</t>
  </si>
  <si>
    <t xml:space="preserve"> 41,455 </t>
  </si>
  <si>
    <t>NP_001002836</t>
  </si>
  <si>
    <t>NP_001002836|NP_001013030</t>
  </si>
  <si>
    <t>NP_001002836_T145t _1_1_145_145</t>
  </si>
  <si>
    <t>WHIM08_17_43_35_IR_P_BI_20140423_H-PM_f01.8403.8403.3</t>
  </si>
  <si>
    <t>IHtGEKPYTCPDCGR</t>
  </si>
  <si>
    <t>IHT(0.99)GEKPY(0.0)T(0.0)CPDCGR</t>
  </si>
  <si>
    <t>NP_001002836_S46s _1_1_46_46</t>
  </si>
  <si>
    <t>WHIM08_17_43_35_IR_P_BI_20140423_H-PM_f04.20130.20273.5</t>
  </si>
  <si>
    <t>LsPPQSAPPAGPPPRPRPPAPYICNECGK</t>
  </si>
  <si>
    <t>LS(0.99)PPQS(0.0)APPAGPPPRPRPPAPY(0.0)ICNECGK</t>
  </si>
  <si>
    <t>NP_001002836_T89t _1_1_89_89</t>
  </si>
  <si>
    <t>WHIM07_9_13_27_IR_P_BI_20140422_H-PM_f05.2872.2872.4</t>
  </si>
  <si>
    <t>THtGERPNACADCGK</t>
  </si>
  <si>
    <t>T(0.0)HT(0.99)GERPNACADCGK</t>
  </si>
  <si>
    <t>NP_001002836_S9s _1_0_9_22</t>
  </si>
  <si>
    <t>WHIM08_17_43_35_IR_P_BI_20140423_H-PM_f05.36363.36363.5</t>
  </si>
  <si>
    <t>EEAWsPGPLDSEDQQMASHENPVDILIMDDDDVPSWPPTK</t>
  </si>
  <si>
    <t>EEAWS(0.33)PGPLDS(0.33)EDQQMAS(0.33)HENPVDILIMDDDDVPS(0.0)WPPT(0.0)K</t>
  </si>
  <si>
    <t>NP_001002836_S134s _1_0_132_134</t>
  </si>
  <si>
    <t>WHIM08_17_43_35_IR_P_BI_20140423_H-PM_f03.19366.19366.3</t>
  </si>
  <si>
    <t>RFSWsSNLMQHQR</t>
  </si>
  <si>
    <t>RFS(0.50)WS(0.50)S(0.0)NLMQHQR</t>
  </si>
  <si>
    <t>NP_001002836_T117t _1_1_117_117</t>
  </si>
  <si>
    <t>WHIM06_13_TaxIR_HumIR_WhimIR_P_BI_20140124_H-PM_f08.12773.12773.4</t>
  </si>
  <si>
    <t>IHtGEKPYACLECGK</t>
  </si>
  <si>
    <t>IHT(0.99)GEKPY(0.0)ACLECGK</t>
  </si>
  <si>
    <t>NP_009066_S158s _1_1_158_158</t>
  </si>
  <si>
    <t>ZNF79</t>
  </si>
  <si>
    <t>WHIM09_37_47_26_IR_P_BI_20140801_H-PM_f03.21468.21468.3</t>
  </si>
  <si>
    <t>SFNLRPVLsPQQR</t>
  </si>
  <si>
    <t>S(0.0)FNLRPVLS(0.99)PQQR</t>
  </si>
  <si>
    <t xml:space="preserve"> 57,004 </t>
  </si>
  <si>
    <t>NP_009066</t>
  </si>
  <si>
    <t>NP_009066_T300t _1_1_300_300</t>
  </si>
  <si>
    <t>NP_009066_S108s _1_0_106_108</t>
  </si>
  <si>
    <t>WHIM09_37_47_26_IR_P_BI_20140801_H-PM_f11.26644.26644.4</t>
  </si>
  <si>
    <t>EGAWMLEGEDLRSPsPGWK</t>
  </si>
  <si>
    <t>EGAWMLEGEDLRS(0.50)PS(0.50)PGWK</t>
  </si>
  <si>
    <t>NP_787068_S196s _1_1_196_196</t>
  </si>
  <si>
    <t>ZNF792</t>
  </si>
  <si>
    <t>WHIM08_17_43_35_IR_P_BI_20140423_H-PM_f02.10880.10880.4</t>
  </si>
  <si>
    <t>QVQQNVHNPIRTEEGQAsPVK</t>
  </si>
  <si>
    <t>QVQQNVHNPIRT(0.0)EEGQAS(0.99)PVK</t>
  </si>
  <si>
    <t xml:space="preserve"> 73,744 </t>
  </si>
  <si>
    <t>NP_787068</t>
  </si>
  <si>
    <t>NP_787068_S121s _1_1_121_121</t>
  </si>
  <si>
    <t>WHIM03_30_16_6_IR_P_BI_20140114_H-PM_f03.21735.21735.4</t>
  </si>
  <si>
    <t>DLPSEHNVSVEGVAQDRsPEATLCPQK</t>
  </si>
  <si>
    <t>DLPS(0.0)EHNVS(0.0)VEGVAQDRS(0.99)PEAT(0.0)LCPQK</t>
  </si>
  <si>
    <t>NP_066575_S187s _1_0_186_187</t>
  </si>
  <si>
    <t>ZNF8</t>
  </si>
  <si>
    <t>WHIM09_37_47_26_IR_P_BI_20140801_H-PM_f06.25654.25654.3</t>
  </si>
  <si>
    <t>LRENCVLSSsPNPFPEISR</t>
  </si>
  <si>
    <t>LRENCVLS(0.0)S(0.50)S(0.50)PNPFPEIS(0.0)R</t>
  </si>
  <si>
    <t xml:space="preserve"> 66,281 </t>
  </si>
  <si>
    <t>NP_066575</t>
  </si>
  <si>
    <t>NP_066575_S205s _1_0_205_223</t>
  </si>
  <si>
    <t>WHIM03_30_16_6_IR_P_BI_20140114_H-PM_f06.22976.22976.4</t>
  </si>
  <si>
    <t>GEYLYTYDsQITDSEHNSSLVSQQTGSPGKQPGENSDCHR</t>
  </si>
  <si>
    <t>GEY(0.0)LY(0.0)T(0.0)Y(0.0)DS(0.13)QIT(0.13)DS(0.13)EHNS(0.13)S(0.13)LVS(0.13)QQT(0.13)GS(0.13)PGKQPGENS(0.0)DCHR</t>
  </si>
  <si>
    <t>NP_789784_S462s _1_0_461_462</t>
  </si>
  <si>
    <t>ZNF800</t>
  </si>
  <si>
    <t>WHIM07_9_13_27_IR_P_BI_20140422_H-PM_f06.3314.3314.2</t>
  </si>
  <si>
    <t>STsPSAAGGQQK</t>
  </si>
  <si>
    <t>S(0.0)T(0.50)S(0.50)PS(0.0)AAGGQQK</t>
  </si>
  <si>
    <t xml:space="preserve"> 76,490 </t>
  </si>
  <si>
    <t>NP_789784</t>
  </si>
  <si>
    <t>NP_789784_T319t _1_0_317_319</t>
  </si>
  <si>
    <t>WHIM02corr_18_14_20_IR_P_BI_20131220_H-PM_f09.29968.29968.4</t>
  </si>
  <si>
    <t>RDSItPDIATKPGQPLFLDSISPK</t>
  </si>
  <si>
    <t>RDS(0.50)IT(0.50)PDIAT(0.0)KPGQPLFLDS(0.0)IS(0.0)PK</t>
  </si>
  <si>
    <t>NP_789784_S336s _1_0_334_336</t>
  </si>
  <si>
    <t>WHIM07_9_13_27_IR_P_BI_20140422_H-PM_f03.27585.27585.4</t>
  </si>
  <si>
    <t>DSITPDIATKPGQPLFLDSIsPK</t>
  </si>
  <si>
    <t>DS(0.0)IT(0.0)PDIAT(0.0)KPGQPLFLDS(0.50)IS(0.50)PK</t>
  </si>
  <si>
    <t>NP_789784_S426s _1_1_426_426</t>
  </si>
  <si>
    <t>WHIM08_17_43_35_IR_P_BI_20140423_H-PM_f11.19341.19341.3</t>
  </si>
  <si>
    <t>VEPADSVESSPPSITHsPQNELK</t>
  </si>
  <si>
    <t>VEPADS(0.0)VES(0.0)S(0.0)PPS(0.0)IT(0.0)HS(0.99)PQNELK</t>
  </si>
  <si>
    <t>NP_789784_T461tS462s_2_0_457_462</t>
  </si>
  <si>
    <t>WHIM04_25_24_46_IR_P_BI_20140115_H-PM_f07.6389.6389.4</t>
  </si>
  <si>
    <t xml:space="preserve">T461t S462s </t>
  </si>
  <si>
    <t>VKQDSESPKStsPSAAGGQQK</t>
  </si>
  <si>
    <t>VKQDS(0.0)ES(0.25)PKS(0.25)T(0.25)S(0.25)PS(0.0)AAGGQQK</t>
  </si>
  <si>
    <t>NP_789784_S317sS334s_2_0_317_336</t>
  </si>
  <si>
    <t>WHIM05_11_4_12_IR_P_BI_20140117_H-PM_f03.26969.26969.5</t>
  </si>
  <si>
    <t>RDsITPDIATKPGQPLFLDsISPKK</t>
  </si>
  <si>
    <t>RDS(0.25)IT(0.25)PDIAT(0.0)KPGQPLFLDS(0.25)IS(0.25)PKK</t>
  </si>
  <si>
    <t>NP_001018857_S155s _1_1_155_155</t>
  </si>
  <si>
    <t>ZNF805</t>
  </si>
  <si>
    <t>WHIM08_17_43_35_IR_P_BI_20140423_H-PM_f02.11089.11089.4</t>
  </si>
  <si>
    <t>MsPKHDGLGTADSVCSR</t>
  </si>
  <si>
    <t>MS(0.99)PKHDGLGT(0.0)ADS(0.0)VCS(0.0)R</t>
  </si>
  <si>
    <t xml:space="preserve"> 73,139 </t>
  </si>
  <si>
    <t>NP_001018857</t>
  </si>
  <si>
    <t>NP_001018857|NP_001138550</t>
  </si>
  <si>
    <t>NP_001018857_S226s _1_1_226_226</t>
  </si>
  <si>
    <t>WHIM07_9_13_27_IR_P_BI_20140422_H-PM_f02.9347.9347.4</t>
  </si>
  <si>
    <t>IHsGVKPYECTECGK</t>
  </si>
  <si>
    <t>IHS(0.99)GVKPY(0.0)ECT(0.0)ECGK</t>
  </si>
  <si>
    <t>NP_001034975_S730s _1_1_730_730</t>
  </si>
  <si>
    <t>ZNF808</t>
  </si>
  <si>
    <t xml:space="preserve"> 108,246 </t>
  </si>
  <si>
    <t>NP_001034975</t>
  </si>
  <si>
    <t>NP_001034975_T870t _1_0_870_870</t>
  </si>
  <si>
    <t>WHIM06_13_TaxIR_HumIR_WhimIR_P_BI_20140124_H-PM_f08.8855.8855.4</t>
  </si>
  <si>
    <t>IIHtGEKPYK</t>
  </si>
  <si>
    <t>IIHT(0.0)GEKPY(0.0)K</t>
  </si>
  <si>
    <t>NP_001229609|NP_003421|NP_001034975|NP_001243582|NP_003414|NP_001243577|NP_001013768|NP_001070146|NP_001243580|NP_940859|NP_612376|NP_975011|NP_787106|NP_612143|NP_001243100|NP_001254645|NP_001230967|NP_001156863|NP_003420|NP_001265590|NP_001093164|NP_001001411|NP_001265593|NP_689839|NP_001131080|NP_597730|NP_001265592|NP_001092096|NP_079465|NP_001166142|NP_066971|NP_067092|NP_872321|NP_775802|NP_001152765|NP_612203|NP_258429|NP_001243102|NP_065906|NP_001070143|NP_150376|NP_009070|NP_001152996|NP_699194|NP_001156718|NP_898969|NP_997216|NP_003432|NP_443084|NP_001092739|NP_001138876|NP_001001187|NP_001001152|NP_001192024|NP_001003666|NP_001007569|NP_663597|NP_064658|NP_001033740</t>
  </si>
  <si>
    <t>NP_001034975_T338t _1_1_338_338</t>
  </si>
  <si>
    <t>WHIM06_13_TaxIR_HumIR_WhimIR_P_BI_20140124_H-PM_f01.4571.4571.4</t>
  </si>
  <si>
    <t>AIHtGEKPYK</t>
  </si>
  <si>
    <t>AIHT(0.99)GEKPY(0.0)K</t>
  </si>
  <si>
    <t>NP_001229609|NP_612383|NP_001034975|NP_001073878|NP_940859|NP_001026835|NP_001131146|NP_001093164|NP_001166126|NP_060730</t>
  </si>
  <si>
    <t>NP_001138461_S87s _1_1_87_87</t>
  </si>
  <si>
    <t>ZNF814</t>
  </si>
  <si>
    <t>WHIM08_17_43_35_IR_P_BI_20140423_H-PM_f04.10650.10650.2</t>
  </si>
  <si>
    <t>TPMAGVsPKK</t>
  </si>
  <si>
    <t>T(0.0)PMAGVS(0.99)PKK</t>
  </si>
  <si>
    <t xml:space="preserve"> 100,645 </t>
  </si>
  <si>
    <t>NP_001138461</t>
  </si>
  <si>
    <t>NP_001138461|NP_079038</t>
  </si>
  <si>
    <t>NP_001138461_T823t _1_1_823_823</t>
  </si>
  <si>
    <t>NP_001138461_T81t _1_1_81_81</t>
  </si>
  <si>
    <t>WHIM08_17_43_35_IR_P_BI_20140423_H-PM_f02.11996.11996.3</t>
  </si>
  <si>
    <t>ETQVRtPMAGVSPK</t>
  </si>
  <si>
    <t>ET(0.0)QVRT(0.99)PMAGVS(0.0)PK</t>
  </si>
  <si>
    <t>NP_001138461_T795t _1_1_795_795</t>
  </si>
  <si>
    <t>NP_001138461_S205s _1_0_201_205</t>
  </si>
  <si>
    <t>WHIM08_17_43_35_IR_P_BI_20140423_H-PM_f12.14055.14055.3</t>
  </si>
  <si>
    <t>TECVsPIQCGGAHYSCGESMK</t>
  </si>
  <si>
    <t>T(0.50)ECVS(0.50)PIQCGGAHY(0.0)S(0.0)CGES(0.0)MK</t>
  </si>
  <si>
    <t>NP_001073962_S150s _1_1_150_150</t>
  </si>
  <si>
    <t>ZNF823</t>
  </si>
  <si>
    <t>WHIM07_9_13_27_IR_P_BI_20140422_H-PM_f05.7735.7735.5</t>
  </si>
  <si>
    <t>AISHQHsFQTHERPPTGK</t>
  </si>
  <si>
    <t>AIS(0.0)HQHS(0.99)FQT(0.0)HERPPT(0.0)GK</t>
  </si>
  <si>
    <t xml:space="preserve"> 72,837 </t>
  </si>
  <si>
    <t>NP_001073962</t>
  </si>
  <si>
    <t>NP_849157_S689s _1_0_687_689</t>
  </si>
  <si>
    <t>ZNF827</t>
  </si>
  <si>
    <t>WHIM09_37_47_26_IR_P_BI_20140801_H-PM_f04.22581.22581.4</t>
  </si>
  <si>
    <t>IKEEPMEVDIQDSHVSIsPSR</t>
  </si>
  <si>
    <t>IKEEPMEVDIQDS(0.0)HVS(0.50)IS(0.50)PS(0.0)R</t>
  </si>
  <si>
    <t xml:space="preserve"> 120,316 </t>
  </si>
  <si>
    <t>NP_849157</t>
  </si>
  <si>
    <t>NP_849157_T65t _1_0_65_69</t>
  </si>
  <si>
    <t>WHIM07_9_13_27_IR_P_BI_20140422_H-PM_f12.32142.32142.4</t>
  </si>
  <si>
    <t>IQEQStSPDTSLGSTTPSSHTLELVALDSEVLR</t>
  </si>
  <si>
    <t>IQEQS(0.0)T(0.33)S(0.33)PDT(0.33)S(0.0)LGS(0.0)T(0.0)T(0.0)PS(0.0)S(0.0)HT(0.0)LELVALDS(0.0)EVLR</t>
  </si>
  <si>
    <t>NP_849157_S205s _1_0_202_207</t>
  </si>
  <si>
    <t>WHIM09_37_47_26_IR_P_BI_20140801_H-PM_f10.28716.28716.3</t>
  </si>
  <si>
    <t>WLPNSTTTCsLSPDSAILK</t>
  </si>
  <si>
    <t>WLPNS(0.0)T(0.0)T(0.25)T(0.25)CS(0.25)LS(0.25)PDS(0.0)AILK</t>
  </si>
  <si>
    <t>NP_849157_S518s _1_1_518_518</t>
  </si>
  <si>
    <t>WHIM01corr_2_8_21_IR_P_BI_20131220_H-PM_f09.23072.23072.3</t>
  </si>
  <si>
    <t>TSQGGAGVsPLLVK</t>
  </si>
  <si>
    <t>T(0.0)S(0.0)QGGAGVS(0.99)PLLVK</t>
  </si>
  <si>
    <t>NP_849157_S504s _1_0_504_506</t>
  </si>
  <si>
    <t>WHIM07_9_13_27_IR_P_BI_20140422_H-PM_f12.22262.22262.3</t>
  </si>
  <si>
    <t>EGGGTELVGTMMTsNTPER</t>
  </si>
  <si>
    <t>EGGGT(0.0)ELVGT(0.0)MMT(0.0)S(0.50)NT(0.50)PER</t>
  </si>
  <si>
    <t>NP_849157_S157s _1_0_155_157</t>
  </si>
  <si>
    <t>WHIM03_30_16_6_IR_P_BI_20140114_H-PM_f06.29986.29986.4</t>
  </si>
  <si>
    <t>VESPVNVGSNLSFsPPSHHAQQLSVLAR</t>
  </si>
  <si>
    <t>VES(0.0)PVNVGS(0.0)NLS(0.50)FS(0.50)PPS(0.0)HHAQQLS(0.0)VLAR</t>
  </si>
  <si>
    <t>NP_849157_S760s _1_0_759_760</t>
  </si>
  <si>
    <t>WHIM09_37_47_26_IR_P_BI_20140801_H-PM_f11.25329.25329.2</t>
  </si>
  <si>
    <t>TTTsPFFSEDTFR</t>
  </si>
  <si>
    <t>T(0.0)T(0.0)T(0.50)S(0.50)PFFS(0.0)EDT(0.0)FR</t>
  </si>
  <si>
    <t>NP_849157|NP_839998</t>
  </si>
  <si>
    <t>NP_849157_S264s _1_0_264_266</t>
  </si>
  <si>
    <t>WHIM04_25_24_46_IR_P_BI_20140115_H-PM_f04.38143.38143.4</t>
  </si>
  <si>
    <t>sLTPGQEHPPPASSFLSLASMTSSAALLK</t>
  </si>
  <si>
    <t>S(0.50)LT(0.50)PGQEHPPPAS(0.0)S(0.0)FLS(0.0)LAS(0.0)MT(0.0)S(0.0)S(0.0)AALLK</t>
  </si>
  <si>
    <t>NP_849157_S36s _1_0_27_39</t>
  </si>
  <si>
    <t>WHIM04_25_24_46_IR_P_BI_20140115_H-PM_f06.25601.25601.4</t>
  </si>
  <si>
    <t>QEEAEGELSEGEHWYGNsSETPSEASYGEVQENYK</t>
  </si>
  <si>
    <t>QEEAEGELS(0.25)EGEHWY(0.0)GNS(0.25)S(0.25)ET(0.25)PS(0.0)EAS(0.0)Y(0.0)GEVQENY(0.0)K</t>
  </si>
  <si>
    <t>NP_849157_S102s _1_1_102_102</t>
  </si>
  <si>
    <t>WHIM09_37_47_26_IR_P_BI_20140801_H-PM_f08.19814.19814.5</t>
  </si>
  <si>
    <t>DSLQCQDHLsPGVSSLCDDDPGSNKPLSSNLRR</t>
  </si>
  <si>
    <t>DS(0.0)LQCQDHLS(0.99)PGVS(0.0)S(0.0)LCDDDPGS(0.0)NKPLS(0.0)S(0.0)NLRR</t>
  </si>
  <si>
    <t>NP_849157_S477s _1_1_477_477</t>
  </si>
  <si>
    <t>WHIM03_30_16_6_IR_P_BI_20140114_H-PM_f06.21396.21396.5</t>
  </si>
  <si>
    <t>VKEEIPDPDVKGsPHLSDSACLGQQR</t>
  </si>
  <si>
    <t>VKEEIPDPDVKGS(0.99)PHLS(0.0)DS(0.0)ACLGQQR</t>
  </si>
  <si>
    <t>NP_849157_S764s _1_0_764_771</t>
  </si>
  <si>
    <t>WHIM03_30_16_6_IR_P_BI_20140114_H-PM_f10.25687.25687.4</t>
  </si>
  <si>
    <t>TTTSPFFsEDTFRQSPFTSNSK</t>
  </si>
  <si>
    <t>T(0.0)T(0.0)T(0.0)S(0.0)PFFS(0.33)EDT(0.33)FRQS(0.33)PFT(0.0)S(0.0)NS(0.0)K</t>
  </si>
  <si>
    <t>NP_849157_S621s _1_0_618_621</t>
  </si>
  <si>
    <t>WHIM05_11_4_12_IR_P_BI_20140117_H-PM_f01.27699.27699.4</t>
  </si>
  <si>
    <t>SSYVFSPEsEVSAPGVSEDALKPQEGK</t>
  </si>
  <si>
    <t>S(0.0)S(0.0)Y(0.0)VFS(0.50)PES(0.50)EVS(0.0)APGVS(0.0)EDALKPQEGK</t>
  </si>
  <si>
    <t>NP_849157_S837s _1_1_837_837</t>
  </si>
  <si>
    <t>WHIM09_37_47_26_IR_P_BI_20140801_H-PM_f10.6817.6817.3</t>
  </si>
  <si>
    <t>HLsLHTEER</t>
  </si>
  <si>
    <t>HLS(0.99)LHT(0.0)EER</t>
  </si>
  <si>
    <t>NP_443089_S351s _1_1_351_351</t>
  </si>
  <si>
    <t>ZNF830</t>
  </si>
  <si>
    <t>WHIM02corr_18_14_20_IR_P_BI_20131220_H-PM_f08.35271.35271.3</t>
  </si>
  <si>
    <t>EEENADsDDEGELQDLLSQDWR</t>
  </si>
  <si>
    <t>EEENADS(0.99)DDEGELQDLLS(0.0)QDWR</t>
  </si>
  <si>
    <t xml:space="preserve"> 42,169 </t>
  </si>
  <si>
    <t>NP_443089</t>
  </si>
  <si>
    <t>NP_443089_S225s _1_1_225_225</t>
  </si>
  <si>
    <t>WHIM09_37_47_26_IR_P_BI_20140801_H-PM_f07.16945.16945.3</t>
  </si>
  <si>
    <t>APIIPHSGsIEK</t>
  </si>
  <si>
    <t>APIIPHS(0.0)GS(0.99)IEK</t>
  </si>
  <si>
    <t>NP_443089_S40s _1_1_40_40</t>
  </si>
  <si>
    <t>WHIM04_25_24_46_IR_P_BI_20140115_H-PM_f03.14036.14036.3</t>
  </si>
  <si>
    <t>RIEsPFAK</t>
  </si>
  <si>
    <t>RIES(1.0)PFAK</t>
  </si>
  <si>
    <t>NP_443089|NP_080160</t>
  </si>
  <si>
    <t>NP_443089_T58t _1_1_58_58</t>
  </si>
  <si>
    <t>WHIM07_9_13_27_IR_P_BI_20140422_H-PM_f06.25369.25369.3</t>
  </si>
  <si>
    <t>LGQLSCALCNtPVK</t>
  </si>
  <si>
    <t>LGQLS(0.0)CALCNT(0.99)PVK</t>
  </si>
  <si>
    <t>NP_612475_S351s _1_0_348_351</t>
  </si>
  <si>
    <t>ZNF837</t>
  </si>
  <si>
    <t>WHIM09_37_47_26_IR_P_BI_20140801_H-PM_f03.11519.11519.3</t>
  </si>
  <si>
    <t>LGCPPCGDYSERsPR</t>
  </si>
  <si>
    <t>LGCPPCGDY(0.0)S(0.50)ERS(0.50)PR</t>
  </si>
  <si>
    <t xml:space="preserve"> 60,246 </t>
  </si>
  <si>
    <t>NP_612475</t>
  </si>
  <si>
    <t>NP_060805_S690s _1_1_690_690</t>
  </si>
  <si>
    <t>ZNF839</t>
  </si>
  <si>
    <t>WHIM07_9_13_27_IR_P_BI_20140422_H-PM_f07.11833.11833.3</t>
  </si>
  <si>
    <t>RGsIGAALSSR</t>
  </si>
  <si>
    <t>RGS(0.99)IGAALS(0.0)S(0.0)R</t>
  </si>
  <si>
    <t xml:space="preserve"> 100,640 </t>
  </si>
  <si>
    <t>NP_060805</t>
  </si>
  <si>
    <t>NP_060805|NP_001254756</t>
  </si>
  <si>
    <t>NP_060805_S786s _1_0_786_788</t>
  </si>
  <si>
    <t>WHIM09_37_47_26_IR_P_BI_20140801_H-PM_f07.26929.26929.4</t>
  </si>
  <si>
    <t>VCDFHLNHQQPsPTSVLPTEVAAPPLEK</t>
  </si>
  <si>
    <t>VCDFHLNHQQPS(0.50)PT(0.50)S(0.0)VLPT(0.0)EVAAPPLEK</t>
  </si>
  <si>
    <t>NP_060805_S432s _1_1_432_432</t>
  </si>
  <si>
    <t>WHIM05_11_4_12_IR_P_BI_20140117_H-PM_f02.8655.8655.2</t>
  </si>
  <si>
    <t>ACsETLAESR</t>
  </si>
  <si>
    <t>ACS(0.99)ET(0.0)LAES(0.0)R</t>
  </si>
  <si>
    <t>NP_060805_S464s _1_1_464_464</t>
  </si>
  <si>
    <t>WHIM06_13_TaxIR_HumIR_WhimIR_P_BI_20140124_H-PM_f05.12064.12064.4</t>
  </si>
  <si>
    <t>AAQLPGGPAAAGEQRAsPSK</t>
  </si>
  <si>
    <t>AAQLPGGPAAAGEQRAS(0.99)PS(0.0)K</t>
  </si>
  <si>
    <t>NP_060805_S805s _1_1_805_805</t>
  </si>
  <si>
    <t>WHIM02corr_18_14_20_IR_P_BI_20131220_H-PM_f11.29797.29797.3</t>
  </si>
  <si>
    <t>ILsVDSVAVDCAYR</t>
  </si>
  <si>
    <t>ILS(0.99)VDS(0.0)VAVDCAY(0.0)R</t>
  </si>
  <si>
    <t>NP_060805_S278s _1_0_278_280</t>
  </si>
  <si>
    <t>WHIM01corr_2_8_21_IR_P_BI_20131220_H-PM_f03.23119.23119.4</t>
  </si>
  <si>
    <t>TEDLADGHLsDSDDYSELCVEEDEDQRER</t>
  </si>
  <si>
    <t>T(0.0)EDLADGHLS(0.50)DS(0.50)DDY(0.0)S(0.0)ELCVEEDEDQRER</t>
  </si>
  <si>
    <t>NP_060805_T407t _1_0_401_407</t>
  </si>
  <si>
    <t>WHIM01corr_2_8_21_IR_P_BI_20131220_H-PM_f12.27803.27803.3</t>
  </si>
  <si>
    <t>GGLQNGQSVDVEEtLPSEPENGALLR</t>
  </si>
  <si>
    <t>GGLQNGQS(0.50)VDVEET(0.50)LPS(0.0)EPENGALLR</t>
  </si>
  <si>
    <t>XP_003403812_T322t _1_0_320_322</t>
  </si>
  <si>
    <t>ZNF852</t>
  </si>
  <si>
    <t>XP_003403812</t>
  </si>
  <si>
    <t>XP_003403812_S145s _1_1_145_145</t>
  </si>
  <si>
    <t>WHIM08_17_43_35_IR_P_BI_20140423_H-PM_f07.19249.19249.3</t>
  </si>
  <si>
    <t>EVEEHPPLSSsPVEHEGVLK</t>
  </si>
  <si>
    <t>EVEEHPPLS(0.0)S(0.0)S(0.99)PVEHEGVLK</t>
  </si>
  <si>
    <t>XP_003403812_T378t _1_1_378_378</t>
  </si>
  <si>
    <t>XP_003403812_T460t _1_0_460_462</t>
  </si>
  <si>
    <t>WHIM08_17_43_35_IR_P_BI_20140423_H-PM_f08.2890.2890.4</t>
  </si>
  <si>
    <t>tHTGEKPYK</t>
  </si>
  <si>
    <t>NP_006517|NP_660281|NP_001073886|NP_065838|NP_872296|NP_009061|NP_065704|NP_061121|NP_009080|NP_001186253|NP_940882|NP_001001662|NP_005732|NP_001073880|NP_005806|NP_001166161|NP_001157748|NP_001166162|NP_001032824|NP_003446|NP_001177184|NP_066358|NP_940937|NP_689814|NP_001171570|NP_001131146|NP_001123992|NP_110451|NP_001166302|NP_001007089|NP_001201835|NP_689816|NP_057348|NP_870992|NP_001229770|NP_001243753|NP_001229771|NP_872415|NP_001172048|NP_066383|NP_001073962|NP_001172047|NP_689573|NP_001123991|NP_443092|XP_003403812|NP_689625|NP_001138517|NP_001166160|XP_003960940|NP_003418|NP_001166303|NP_001243754|NP_009083|NP_006622|NP_001073873|XP_003960002|NP_001201836|NP_001152751|NP_001166122|NP_065703|NP_066385|NP_149973|NP_009066|NP_001070817|NP_079080|NP_443084|NP_001721|NP_068735|NP_689569|NP_149981|NP_872439|NP_009180|NP_078915|NP_001136044|NP_001070249|NP_079507|NP_057615|NP_003442|NP_003700|NP_003422|NP_001257873|NP_001257872|NP_001004139|NP_001153155|NP_808426|NP_796200|NP_001034328|NP_898835|NP_001092793|NP_663599|NP_075852|NP_573471|NP_683726|NP_001008501|NP_001005425|NP_001038951|NP_001170976|NP_001159690|NP_001158148|NP_001157468|NP_082611|NP_849229|NP_766205|NP_038950|NP_001156382|NP_663458|NP_001003666|NP_109638|NP_001229317|NP_001104546|NP_033579|NP_001171303|NP_666313|NP_001242994|NP_666361|NP_766507|NP_663465|NP_001032834|NP_663538|NP_001008427|NP_075811|NP_620399|NP_938081|NP_001136435|NP_001171014|NP_001093886|NP_001001447|NP_001156383|NP_941021|NP_001028702|NP_663566|NP_001159969|NP_001038165|NP_001030065|NP_035893|NP_033899|NP_034766|NP_849206|NP_032479|NP_780461|NP_851783|NP_898990|NP_001186259|NP_291041|NP_001156394|NP_001170996</t>
  </si>
  <si>
    <t>NP_060030_S63s _1_0_62_63</t>
  </si>
  <si>
    <t>ZNF853</t>
  </si>
  <si>
    <t>WHIM08_17_43_35_IR_P_BI_20140423_H-PM_f03.17864.17864.4</t>
  </si>
  <si>
    <t>NSsPQRPAVSAPVGASEIAEETRPGQR</t>
  </si>
  <si>
    <t>NS(0.50)S(0.50)PQRPAVS(0.0)APVGAS(0.0)EIAEET(0.0)RPGQR</t>
  </si>
  <si>
    <t xml:space="preserve"> 75,504 </t>
  </si>
  <si>
    <t>NP_060030</t>
  </si>
  <si>
    <t>NP_055020_T161t _1_1_161_161</t>
  </si>
  <si>
    <t>ZNHIT2</t>
  </si>
  <si>
    <t>WHIM09_37_47_26_IR_P_BI_20140801_H-PM_f06.31697.31697.4</t>
  </si>
  <si>
    <t>GAGPQLLEELDNAPGSDAAELELAPARtPPDSVK</t>
  </si>
  <si>
    <t>GAGPQLLEELDNAPGS(0.0)DAAELELAPART(0.99)PPDS(0.0)VK</t>
  </si>
  <si>
    <t xml:space="preserve"> 43,568 </t>
  </si>
  <si>
    <t>NP_055020</t>
  </si>
  <si>
    <t>NP_055020_T189t _1_1_189_189</t>
  </si>
  <si>
    <t>WHIM02corr_18_14_20_IR_P_BI_20131220_H-PM_f02.25661.25661.3</t>
  </si>
  <si>
    <t>VLGDVPGACtPVVPTR</t>
  </si>
  <si>
    <t>VLGDVPGACT(0.99)PVVPT(0.0)R</t>
  </si>
  <si>
    <t>NP_055020_S115s _1_1_115_115</t>
  </si>
  <si>
    <t>WHIM09_37_47_26_IR_P_BI_20140801_H-PM_f03.8435.8435.3</t>
  </si>
  <si>
    <t>LLsRGEAGR</t>
  </si>
  <si>
    <t>LLS(1.0)RGEAGR</t>
  </si>
  <si>
    <t>NP_055020|NP_038887</t>
  </si>
  <si>
    <t>NP_055020_S149s _1_1_149_149</t>
  </si>
  <si>
    <t>WHIM09_37_47_26_IR_P_BI_20140801_H-PM_f07.31036.31036.4</t>
  </si>
  <si>
    <t>GAGPQLLEELDNAPGsDAAELELAPARTPPDSVK</t>
  </si>
  <si>
    <t>GAGPQLLEELDNAPGS(0.99)DAAELELAPART(0.0)PPDS(0.0)VK</t>
  </si>
  <si>
    <t>NP_004764_S80s _1_1_80_80</t>
  </si>
  <si>
    <t>ZNHIT3</t>
  </si>
  <si>
    <t>WHIM09_37_47_26_IR_P_BI_20140801_H-PM_f09.29387.29387.4</t>
  </si>
  <si>
    <t>DDDDSIADFLNsDEEEDRVSLQNLK</t>
  </si>
  <si>
    <t>DDDDS(0.0)IADFLNS(0.99)DEEEDRVS(0.0)LQNLK</t>
  </si>
  <si>
    <t>NP_004764</t>
  </si>
  <si>
    <t>NP_060423_S25s _1_1_25_25</t>
  </si>
  <si>
    <t>ZNHIT6</t>
  </si>
  <si>
    <t>WHIM01corr_2_8_21_IR_P_BI_20131220_H-PM_f10.17675.17675.3</t>
  </si>
  <si>
    <t>SGGGLHSVAEGVRLsPEPGR</t>
  </si>
  <si>
    <t>S(0.0)GGGLHS(0.0)VAEGVRLS(0.99)PEPGR</t>
  </si>
  <si>
    <t>NP_060423</t>
  </si>
  <si>
    <t>NP_060423|NP_001164141</t>
  </si>
  <si>
    <t>NP_115644_S123s _1_1_123_123</t>
  </si>
  <si>
    <t>ZNRF1</t>
  </si>
  <si>
    <t>WHIM09_37_47_26_IR_P_BI_20140801_H-PM_f08.31473.31473.3</t>
  </si>
  <si>
    <t>DGMLYLGSRAsLADALPLHIAPR</t>
  </si>
  <si>
    <t>DGMLY(0.0)LGS(0.0)RAS(0.99)LADALPLHIAPR</t>
  </si>
  <si>
    <t xml:space="preserve"> 24,296 </t>
  </si>
  <si>
    <t>NP_115644</t>
  </si>
  <si>
    <t>NP_115644|NP_001162092|NP_001162093</t>
  </si>
  <si>
    <t>NP_115644_S53s _1_0_48_53</t>
  </si>
  <si>
    <t>WHIM09_37_47_26_IR_P_BI_20140801_H-PM_f07.29261.29261.3</t>
  </si>
  <si>
    <t>SRSVSsVAGMGMDPSTAGGVPFGLYTPASR</t>
  </si>
  <si>
    <t>S(0.25)RS(0.25)VS(0.25)S(0.25)VAGMGMDPS(0.0)T(0.0)AGGVPFGLY(0.0)T(0.0)PAS(0.0)R</t>
  </si>
  <si>
    <t>NP_115644_S50sS53s_2_0_48_53</t>
  </si>
  <si>
    <t>WHIM09_37_47_26_IR_P_BI_20140801_H-PM_f12.30291.30291.4</t>
  </si>
  <si>
    <t>SRsVSsVAGMGMDPSTAGGVPFGLYTPASR</t>
  </si>
  <si>
    <t>NP_115644_S171s _1_1_171_171</t>
  </si>
  <si>
    <t>WHIM09_37_47_26_IR_P_BI_20140801_H-PM_f07.18890.18890.3</t>
  </si>
  <si>
    <t>PRLsYNDDVLTK</t>
  </si>
  <si>
    <t>PRLS(0.99)Y(0.0)NDDVLT(0.0)K</t>
  </si>
  <si>
    <t>NP_115644|NP_001162092|NP_001162094</t>
  </si>
  <si>
    <t>NP_667339_S151s _1_1_151_151</t>
  </si>
  <si>
    <t>ZNRF2</t>
  </si>
  <si>
    <t>WHIM09_37_47_26_IR_P_BI_20140801_H-PM_f07.31759.31759.3</t>
  </si>
  <si>
    <t>LVIGSLPAHLsPHMFGGFK</t>
  </si>
  <si>
    <t>LVIGS(0.0)LPAHLS(0.99)PHMFGGFK</t>
  </si>
  <si>
    <t xml:space="preserve"> 24,628 </t>
  </si>
  <si>
    <t>NP_667339</t>
  </si>
  <si>
    <t>NP_667339_S145s _1_1_145_145</t>
  </si>
  <si>
    <t>WHIM01corr_2_8_21_IR_P_BI_20131220_H-PM_f09.34826.34826.3</t>
  </si>
  <si>
    <t>LVIGsLPAHLSPHMFGGFK</t>
  </si>
  <si>
    <t>LVIGS(0.99)LPAHLS(0.0)PHMFGGFK</t>
  </si>
  <si>
    <t>NP_667339_S82s _1_1_82_82</t>
  </si>
  <si>
    <t>WHIM07_9_13_27_IR_P_BI_20140422_H-PM_f07.18916.18916.2</t>
  </si>
  <si>
    <t>sLGGAVGSVASGAR</t>
  </si>
  <si>
    <t>S(0.99)LGGAVGS(0.0)VAS(0.0)GAR</t>
  </si>
  <si>
    <t>NP_667339_S113s _1_1_113_113</t>
  </si>
  <si>
    <t>WHIM09_37_47_26_IR_P_BI_20140801_H-PM_f09.20463.20463.4</t>
  </si>
  <si>
    <t>AAQSPFSIPNSSSGPYGsQDSVHSSPEDGGGGR</t>
  </si>
  <si>
    <t>AAQS(0.0)PFS(0.0)IPNS(0.0)S(0.0)S(0.0)GPY(0.0)GS(0.99)QDS(0.0)VHS(0.0)S(0.0)PEDGGGGR</t>
  </si>
  <si>
    <t>NP_667339_S145sS151s_2_2_145_151</t>
  </si>
  <si>
    <t>WHIM05_11_4_12_IR_P_BI_20140117_H-PM_f11.35431.35431.4</t>
  </si>
  <si>
    <t xml:space="preserve">S145s S151s </t>
  </si>
  <si>
    <t>LVIGsLPAHLsPHMFGGFK</t>
  </si>
  <si>
    <t>LVIGS(1.0)LPAHLS(1.0)PHMFGGFK</t>
  </si>
  <si>
    <t>NP_667339_S135s _1_1_135_135</t>
  </si>
  <si>
    <t>WHIM08_17_43_35_IR_P_BI_20140423_H-PM_f06.4479.4479.3</t>
  </si>
  <si>
    <t>DRPVGGsPGGPR</t>
  </si>
  <si>
    <t>DRPVGGS(1.0)PGGPR</t>
  </si>
  <si>
    <t>NP_667339_S19s _1_1_19_19</t>
  </si>
  <si>
    <t>WHIM07_9_13_27_IR_P_BI_20140422_H-PM_f10.12979.13281.3</t>
  </si>
  <si>
    <t>AYsGSDLPSSSSGGANGTAGGGGGAR</t>
  </si>
  <si>
    <t>AY(0.0)S(0.99)GS(0.0)DLPS(0.0)S(0.0)S(0.0)S(0.0)GGANGT(0.0)AGGGGGAR</t>
  </si>
  <si>
    <t>NP_667339_S193s _1_1_193_193</t>
  </si>
  <si>
    <t>WHIM08_17_43_35_IR_P_BI_20140423_H-PM_f01.20561.20561.3</t>
  </si>
  <si>
    <t>ITYNEDVLsK</t>
  </si>
  <si>
    <t>IT(0.0)Y(0.0)NEDVLS(0.99)K</t>
  </si>
  <si>
    <t>NP_667339|NP_954594</t>
  </si>
  <si>
    <t>NP_667339_S107sS108s_2_0_106_116</t>
  </si>
  <si>
    <t>WHIM08_17_43_35_IR_P_BI_20140423_H-PM_f05.25222.25222.3</t>
  </si>
  <si>
    <t xml:space="preserve">S107s S108s </t>
  </si>
  <si>
    <t>AAQSPFSIPNSssGPYGSQDSVHSSPEDGGGGR</t>
  </si>
  <si>
    <t>AAQS(0.0)PFS(0.0)IPNS(0.17)S(0.17)S(0.17)GPY(0.17)GS(0.17)QDS(0.17)VHS(0.0)S(0.0)PEDGGGGR</t>
  </si>
  <si>
    <t>NP_667339_S169s _1_0_168_169</t>
  </si>
  <si>
    <t>WHIM09_37_47_26_IR_P_BI_20140801_H-PM_f05.31655.31655.4</t>
  </si>
  <si>
    <t>FVSsDEMDLHLVMCLTKPR</t>
  </si>
  <si>
    <t>FVS(0.50)S(0.50)DEMDLHLVMCLT(0.0)KPR</t>
  </si>
  <si>
    <t>NP_667339_S119s _1_1_119_119</t>
  </si>
  <si>
    <t>WHIM01corr_2_8_21_IR_P_BI_20131220_H-PM_f12.21832.21832.3</t>
  </si>
  <si>
    <t>AAQSPFSIPNSSSGPYGSQDSVHsSPEDGGGGR</t>
  </si>
  <si>
    <t>AAQS(0.0)PFS(0.0)IPNS(0.0)S(0.0)S(0.0)GPY(0.0)GS(0.0)QDS(0.0)VHS(0.99)S(0.0)PEDGGGGR</t>
  </si>
  <si>
    <t>NP_667339_Y111yS116sS119s_3_0_106_119</t>
  </si>
  <si>
    <t>WHIM08_17_43_35_IR_P_BI_20140423_H-PM_f03.24519.24519.4</t>
  </si>
  <si>
    <t xml:space="preserve">Y111y S116s S119s </t>
  </si>
  <si>
    <t>AAQSPFSIPNSSSGPyGSQDsVHsSPEDGGGGR</t>
  </si>
  <si>
    <t>AAQS(0.0)PFS(0.0)IPNS(0.14)S(0.14)S(0.14)GPY(0.14)GS(0.14)QDS(0.14)VHS(0.14)S(0.0)PEDGGGGR</t>
  </si>
  <si>
    <t>NP_001193927_S441s _1_1_441_441</t>
  </si>
  <si>
    <t>ZNRF3</t>
  </si>
  <si>
    <t>WHIM02corr_18_14_20_IR_P_BI_20131220_H-PM_f10.13640.13640.2</t>
  </si>
  <si>
    <t>AYsPAHPFR</t>
  </si>
  <si>
    <t>AY(0.0)S(0.99)PAHPFR</t>
  </si>
  <si>
    <t xml:space="preserve"> 102,683 </t>
  </si>
  <si>
    <t>NP_001193927</t>
  </si>
  <si>
    <t>NP_001193927|NP_115549|NP_001074393</t>
  </si>
  <si>
    <t>NP_060050_S697s _1_1_697_697</t>
  </si>
  <si>
    <t>ZRANB1</t>
  </si>
  <si>
    <t>WHIM05_11_4_12_IR_P_BI_20140117_H-PM_f01.17454.17454.2</t>
  </si>
  <si>
    <t>QIRPCTSLsDGEEDEDDEDE</t>
  </si>
  <si>
    <t>QIRPCT(0.0)S(0.0)LS(0.99)DGEEDEDDEDE</t>
  </si>
  <si>
    <t xml:space="preserve"> 82,392 </t>
  </si>
  <si>
    <t>NP_060050</t>
  </si>
  <si>
    <t>NP_060050|NP_997185</t>
  </si>
  <si>
    <t>NP_060050_T117t _1_0_113_119</t>
  </si>
  <si>
    <t>WHIM07_9_13_27_IR_P_BI_20140422_H-PM_f12.18598.18598.4</t>
  </si>
  <si>
    <t>TRSPtESPQSSGSGSRPVAFSVDPCEEYNDR</t>
  </si>
  <si>
    <t>T(0.25)RS(0.25)PT(0.25)ES(0.25)PQS(0.0)S(0.0)GS(0.0)GS(0.0)RPVAFS(0.0)VDPCEEY(0.0)NDR</t>
  </si>
  <si>
    <t>NP_005446_S181s _1_1_181_181</t>
  </si>
  <si>
    <t>ZRANB2</t>
  </si>
  <si>
    <t>WHIM08_17_43_35_IR_P_BI_20140423_H-PM_f04.16141.16141.3</t>
  </si>
  <si>
    <t>YKLDEDEDEDDADLsK</t>
  </si>
  <si>
    <t>Y(0.0)KLDEDEDEDDADLS(0.99)K</t>
  </si>
  <si>
    <t xml:space="preserve"> 36,774 </t>
  </si>
  <si>
    <t>NP_005446</t>
  </si>
  <si>
    <t>NP_976225|NP_005446|NP_059077</t>
  </si>
  <si>
    <t>NP_005446_S120s _1_1_120_120</t>
  </si>
  <si>
    <t>WHIM07_9_13_27_IR_P_BI_20140422_H-PM_f02.11682.12154.3</t>
  </si>
  <si>
    <t>EEsDGEYDEFGRK</t>
  </si>
  <si>
    <t>EES(0.99)DGEY(0.0)DEFGRK</t>
  </si>
  <si>
    <t>NP_005446_S153s _1_1_153_153</t>
  </si>
  <si>
    <t>WHIM09_37_47_26_IR_P_BI_20140801_H-PM_fA.11641.11641.3</t>
  </si>
  <si>
    <t>EVEDKEsEGEEEDEDEDLSK</t>
  </si>
  <si>
    <t>EVEDKES(0.99)EGEEEDEDEDLS(0.0)K</t>
  </si>
  <si>
    <t>NP_005446_S188s _1_1_188_188</t>
  </si>
  <si>
    <t>WHIM08_17_43_35_IR_P_BI_20140423_H-PM_f05.13104.13104.2</t>
  </si>
  <si>
    <t>YNLDAsEEEDSNKK</t>
  </si>
  <si>
    <t>Y(0.0)NLDAS(0.99)EEEDS(0.0)NKK</t>
  </si>
  <si>
    <t>NP_005446_S307s _1_1_307_307</t>
  </si>
  <si>
    <t>WHIM07_9_13_27_IR_P_BI_20140422_H-PM_f04.12941.12941.2</t>
  </si>
  <si>
    <t>sPESQVIGENTK</t>
  </si>
  <si>
    <t>S(0.99)PES(0.0)QVIGENT(0.0)K</t>
  </si>
  <si>
    <t>NP_005446_S305sS307s_2_2_305_307</t>
  </si>
  <si>
    <t>WHIM09_37_47_26_IR_P_BI_20140801_H-PM_f04.11941.11941.3</t>
  </si>
  <si>
    <t>sRsPESQVIGENTK</t>
  </si>
  <si>
    <t>S(0.99)RS(0.99)PES(0.0)QVIGENT(0.0)K</t>
  </si>
  <si>
    <t>NP_005446_S143s _1_1_143_143</t>
  </si>
  <si>
    <t>WHIM08_17_43_35_IR_P_BI_20140423_H-PM_f05.23201.23201.2</t>
  </si>
  <si>
    <t>AVGPAsILK</t>
  </si>
  <si>
    <t>AVGPAS(1.0)ILK</t>
  </si>
  <si>
    <t>NP_005446_T90t _1_1_90_90</t>
  </si>
  <si>
    <t>WHIM08_17_43_35_IR_P_BI_20140423_H-PM_f06.3499.3499.3</t>
  </si>
  <si>
    <t>RSECNMCNtPK</t>
  </si>
  <si>
    <t>RS(0.0)ECNMCNT(0.99)PK</t>
  </si>
  <si>
    <t>NP_005446_S83s _1_1_83_83</t>
  </si>
  <si>
    <t>WHIM09_37_47_26_IR_P_BI_20140801_H-PM_f08.4050.4050.3</t>
  </si>
  <si>
    <t>RsECNMCNTPK</t>
  </si>
  <si>
    <t>RS(0.99)ECNMCNT(0.0)PK</t>
  </si>
  <si>
    <t>NP_005446_S305sS307sS310s_3_3_305_310</t>
  </si>
  <si>
    <t>WHIM03_30_16_6_IR_P_BI_20140114_H-PM_fA.12276.12276.3</t>
  </si>
  <si>
    <t xml:space="preserve">S305s S307s S310s </t>
  </si>
  <si>
    <t>sRsPEsQVIGENTK</t>
  </si>
  <si>
    <t>S(0.99)RS(0.99)PES(0.99)QVIGENT(0.0)K</t>
  </si>
  <si>
    <t>NP_005446_S188sS193s_2_2_188_193</t>
  </si>
  <si>
    <t>WHIM03_30_16_6_IR_P_BI_20140114_H-PM_f02.13374.13374.3</t>
  </si>
  <si>
    <t>YNLDAsEEEDsNK</t>
  </si>
  <si>
    <t>Y(0.0)NLDAS(0.99)EEEDS(0.99)NK</t>
  </si>
  <si>
    <t>NP_005446_S279s _1_0_279_280</t>
  </si>
  <si>
    <t>WHIM05_11_4_12_IR_P_BI_20140117_H-PM_f04.3090.3090.2</t>
  </si>
  <si>
    <t>SYSSSSsSPER</t>
  </si>
  <si>
    <t>S(0.0)Y(0.0)S(0.0)S(0.0)S(0.0)S(0.0)S(0.50)S(0.50)PER</t>
  </si>
  <si>
    <t>NP_005446_S9s _1_1_9_9</t>
  </si>
  <si>
    <t>WHIM02corr_18_14_20_IR_P_BI_20131220_H-PM_f10.22131.22131.4</t>
  </si>
  <si>
    <t>NFRVsDGDWICPDKK</t>
  </si>
  <si>
    <t>NFRVS(1.0)DGDWICPDKK</t>
  </si>
  <si>
    <t>NP_005446_S153sS165s_2_2_153_165</t>
  </si>
  <si>
    <t>WHIM05_11_4_12_IR_P_BI_20140117_H-PM_fA.12384.12384.4</t>
  </si>
  <si>
    <t xml:space="preserve">S153s S165s </t>
  </si>
  <si>
    <t>EVEDKEsEGEEEDEDEDLsK</t>
  </si>
  <si>
    <t>EVEDKES(1.0)EGEEEDEDEDLS(1.0)K</t>
  </si>
  <si>
    <t>NP_005446_T100t _1_1_100_100</t>
  </si>
  <si>
    <t>WHIM07_9_13_27_IR_P_BI_20140422_H-PM_f07.23790.23790.4</t>
  </si>
  <si>
    <t>tGYGGGFNERENVEYIEREESDGEYDEFGRK</t>
  </si>
  <si>
    <t>T(0.99)GY(0.0)GGGFNERENVEY(0.0)IEREES(0.0)DGEY(0.0)DEFGRK</t>
  </si>
  <si>
    <t>NP_115519_S569s _1_1_569_569</t>
  </si>
  <si>
    <t>ZRANB3</t>
  </si>
  <si>
    <t>WHIM02corr_18_14_20_IR_P_BI_20131220_H-PM_f04.25725.25725.3</t>
  </si>
  <si>
    <t>DIIDYEsDVEPETK</t>
  </si>
  <si>
    <t>DIIDY(0.0)ES(0.99)DVEPET(0.0)K</t>
  </si>
  <si>
    <t xml:space="preserve"> 124,900 </t>
  </si>
  <si>
    <t>NP_115519</t>
  </si>
  <si>
    <t>NP_005080_S349s _1_1_349_349</t>
  </si>
  <si>
    <t>ZRSR2</t>
  </si>
  <si>
    <t>WHIM07_9_13_27_IR_P_BI_20140422_H-PM_f11.25481.25481.5</t>
  </si>
  <si>
    <t>NPNNEFWEANRDIYLsPDRTGSSFGK</t>
  </si>
  <si>
    <t>NPNNEFWEANRDIY(0.0)LS(0.99)PDRT(0.0)GS(0.0)S(0.0)FGK</t>
  </si>
  <si>
    <t xml:space="preserve"> 58,671 </t>
  </si>
  <si>
    <t>NP_005080</t>
  </si>
  <si>
    <t>NP_005080_S384s _1_1_384_384</t>
  </si>
  <si>
    <t>WHIM07_9_13_27_IR_P_BI_20140422_H-PM_f07.2981.2981.3</t>
  </si>
  <si>
    <t>NPsPDHSYKR</t>
  </si>
  <si>
    <t>NPS(0.99)PDHS(0.0)Y(0.0)KR</t>
  </si>
  <si>
    <t>NP_005080_S40s _1_0_40_51</t>
  </si>
  <si>
    <t>WHIM01corr_2_8_21_IR_P_BI_20131220_H-PM_fA.22451.22451.4</t>
  </si>
  <si>
    <t>DsGLSQKEEEEDTFIEEQQLEEEK</t>
  </si>
  <si>
    <t>DS(0.33)GLS(0.33)QKEEEEDT(0.33)FIEEQQLEEEK</t>
  </si>
  <si>
    <t>NP_001156863_T297t _1_1_297_297</t>
  </si>
  <si>
    <t>ZSCAN12</t>
  </si>
  <si>
    <t xml:space="preserve"> 72,728 </t>
  </si>
  <si>
    <t>NP_001156863</t>
  </si>
  <si>
    <t>NP_001139014_S70s _1_0_69_70</t>
  </si>
  <si>
    <t>ZSCAN18</t>
  </si>
  <si>
    <t>WHIM08_17_43_35_IR_P_BI_20140423_H-PM_f10.24023.24023.3</t>
  </si>
  <si>
    <t>SsPAPPDLPTPGSAAGVQQEEPETIPER</t>
  </si>
  <si>
    <t>S(0.50)S(0.50)PAPPDLPT(0.0)PGS(0.0)AAGVQQEEPET(0.0)IPER</t>
  </si>
  <si>
    <t xml:space="preserve"> 61,394 </t>
  </si>
  <si>
    <t>NP_001139014</t>
  </si>
  <si>
    <t>NP_001139014|NP_076415</t>
  </si>
  <si>
    <t>NP_001139014_S224s _1_0_224_226</t>
  </si>
  <si>
    <t>WHIM08_17_43_35_IR_P_BI_20140423_H-PM_f02.33580.33580.5</t>
  </si>
  <si>
    <t>HMDPLLLPGELAsPSQALGAGEIPAPSETPWLSPDPLFLEQR</t>
  </si>
  <si>
    <t>HMDPLLLPGELAS(0.50)PS(0.50)QALGAGEIPAPS(0.0)ET(0.0)PWLS(0.0)PDPLFLEQR</t>
  </si>
  <si>
    <t>NP_001139014|NP_076415|NP_001139016</t>
  </si>
  <si>
    <t>NP_001139014_S69sS70s_2_0_66_70</t>
  </si>
  <si>
    <t>WHIM09_37_47_26_IR_P_BI_20140801_H-PM_f07.27784.27784.5</t>
  </si>
  <si>
    <t xml:space="preserve">S69s S70s </t>
  </si>
  <si>
    <t>AFASPRssPAPPDLPTPGSAAGVQQEEPETIPERTPADLEFSR</t>
  </si>
  <si>
    <t>AFAS(0.33)PRS(0.33)S(0.33)PAPPDLPT(0.0)PGS(0.0)AAGVQQEEPET(0.0)IPERT(0.0)PADLEFS(0.0)R</t>
  </si>
  <si>
    <t>NP_001139014_S309s _1_1_309_309</t>
  </si>
  <si>
    <t>WHIM08_17_43_35_IR_P_BI_20140423_H-PM_f10.33730.33730.3</t>
  </si>
  <si>
    <t>LLLWGYQLsQPDAASR</t>
  </si>
  <si>
    <t>LLLWGY(0.0)QLS(0.99)QPDAAS(0.0)R</t>
  </si>
  <si>
    <t>NP_001139014_S196s _1_1_196_196</t>
  </si>
  <si>
    <t>WHIM07_9_13_27_IR_P_BI_20140422_H-PM_f12.35355.35355.4</t>
  </si>
  <si>
    <t>AASLVEGLADVLEEPGMLLGsPAGSSSILSDGVYER</t>
  </si>
  <si>
    <t>AAS(0.0)LVEGLADVLEEPGMLLGS(0.99)PAGS(0.0)S(0.0)S(0.0)ILS(0.0)DGVY(0.0)ER</t>
  </si>
  <si>
    <t>NP_001139014_S244s _1_1_244_244</t>
  </si>
  <si>
    <t>WHIM07_9_13_27_IR_P_BI_20140422_H-PM_f12.34686.34686.5</t>
  </si>
  <si>
    <t>HMDPLLLPGELASPSQALGAGEIPAPSETPWLsPDPLFLEQR</t>
  </si>
  <si>
    <t>HMDPLLLPGELAS(0.0)PS(0.0)QALGAGEIPAPS(0.0)ET(0.0)PWLS(0.99)PDPLFLEQR</t>
  </si>
  <si>
    <t>NP_870992_S172s _1_1_172_172</t>
  </si>
  <si>
    <t>ZSCAN2</t>
  </si>
  <si>
    <t>WHIM07_9_13_27_IR_P_BI_20140422_H-PM_f09.23416.23416.3</t>
  </si>
  <si>
    <t>IFSEMPEGESAQHsDGESDFER</t>
  </si>
  <si>
    <t>IFS(0.0)EMPEGES(0.0)AQHS(0.99)DGES(0.0)DFER</t>
  </si>
  <si>
    <t xml:space="preserve"> 71,315 </t>
  </si>
  <si>
    <t>NP_870992</t>
  </si>
  <si>
    <t>NP_870992_S168sS172s_2_0_168_176</t>
  </si>
  <si>
    <t>WHIM05_11_4_12_IR_P_BI_20140117_H-PM_f08.25622.25622.3</t>
  </si>
  <si>
    <t xml:space="preserve">S168s S172s </t>
  </si>
  <si>
    <t>IFSEMPEGEsAQHsDGESDFER</t>
  </si>
  <si>
    <t>IFS(0.0)EMPEGES(0.33)AQHS(0.33)DGES(0.33)DFER</t>
  </si>
  <si>
    <t>NP_870992_T413t _1_0_411_413</t>
  </si>
  <si>
    <t>NP_870992_S318s _1_1_318_318</t>
  </si>
  <si>
    <t>WHIM06_13_TaxIR_HumIR_WhimIR_P_BI_20140124_H-PM_f02.10135.10135.3</t>
  </si>
  <si>
    <t>SFSRsPNLIAHQR</t>
  </si>
  <si>
    <t>S(0.0)FS(0.0)RS(0.99)PNLIAHQR</t>
  </si>
  <si>
    <t>NP_870992|NP_033579</t>
  </si>
  <si>
    <t>NP_660281_S12s _1_1_12_12</t>
  </si>
  <si>
    <t>ZSCAN20</t>
  </si>
  <si>
    <t>WHIM02corr_18_14_20_IR_P_BI_20131220_H-PM_f09.39021.39021.3</t>
  </si>
  <si>
    <t>AMALELQAQAsPQPEPEELLIVK</t>
  </si>
  <si>
    <t>AMALELQAQAS(1.0)PQPEPEELLIVK</t>
  </si>
  <si>
    <t xml:space="preserve"> 119,830 </t>
  </si>
  <si>
    <t>NP_660281</t>
  </si>
  <si>
    <t>NP_660281_S637s _1_1_637_637</t>
  </si>
  <si>
    <t>WHIM01corr_2_8_21_IR_P_BI_20131220_H-PM_f05.33352.33352.4</t>
  </si>
  <si>
    <t>HEDEDQIsEQDIFEGLPGALSK</t>
  </si>
  <si>
    <t>HEDEDQIS(0.99)EQDIFEGLPGALS(0.0)K</t>
  </si>
  <si>
    <t>NP_660281_T954t _1_1_954_954</t>
  </si>
  <si>
    <t>NP_660281_S501s _1_0_499_501</t>
  </si>
  <si>
    <t>WHIM01corr_2_8_21_IR_P_BI_20131220_H-PM_f01.36835.36835.3</t>
  </si>
  <si>
    <t>AFLAILSEsPFSEK</t>
  </si>
  <si>
    <t>AFLAILS(0.50)ES(0.50)PFS(0.0)EK</t>
  </si>
  <si>
    <t>NP_666019_S208s _1_1_208_208</t>
  </si>
  <si>
    <t>ZSCAN21</t>
  </si>
  <si>
    <t>WHIM05_11_4_12_IR_P_BI_20140117_H-PM_f01.7091.7091.3</t>
  </si>
  <si>
    <t>LSTQHEEsADEQK</t>
  </si>
  <si>
    <t>LS(0.0)T(0.0)QHEES(0.99)ADEQK</t>
  </si>
  <si>
    <t xml:space="preserve"> 54,799 </t>
  </si>
  <si>
    <t>NP_666019</t>
  </si>
  <si>
    <t>NP_666019_T136t _1_0_135_136</t>
  </si>
  <si>
    <t>WHIM09_37_47_26_IR_P_BI_20140801_H-PM_f12.16802.16802.4</t>
  </si>
  <si>
    <t>ELDEPGHQVStPPNEQKPVWEK</t>
  </si>
  <si>
    <t>ELDEPGHQVS(0.50)T(0.50)PPNEQKPVWEK</t>
  </si>
  <si>
    <t>NP_666019_S157s _1_0_157_160</t>
  </si>
  <si>
    <t>WHIM08_17_43_35_IR_P_BI_20140423_H-PM_f05.15865.15865.4</t>
  </si>
  <si>
    <t>ISSSGTAKEsPSSMQPQPLETSHK</t>
  </si>
  <si>
    <t>IS(0.0)S(0.0)S(0.0)GT(0.0)AKES(0.33)PS(0.33)S(0.33)MQPQPLET(0.0)S(0.0)HK</t>
  </si>
  <si>
    <t>NP_862829_S9s _1_1_9_9</t>
  </si>
  <si>
    <t>ZSCAN22</t>
  </si>
  <si>
    <t>WHIM04_25_24_46_IR_P_BI_20140115_H-PM_f12.29943.29943.3</t>
  </si>
  <si>
    <t>HSLsPVPWEEDSFLQVK</t>
  </si>
  <si>
    <t>HS(0.0)LS(0.99)PVPWEEDS(0.0)FLQVK</t>
  </si>
  <si>
    <t xml:space="preserve"> 55,758 </t>
  </si>
  <si>
    <t>NP_862829</t>
  </si>
  <si>
    <t>NP_660090_S522s _1_1_522_522</t>
  </si>
  <si>
    <t>ZSCAN25</t>
  </si>
  <si>
    <t>WHIM01corr_2_8_21_IR_P_BI_20131220_H-PM_f03.9893.10243.3</t>
  </si>
  <si>
    <t>sFNQRSILNR</t>
  </si>
  <si>
    <t>S(0.99)FNQRS(0.0)ILNR</t>
  </si>
  <si>
    <t xml:space="preserve"> 62,614 </t>
  </si>
  <si>
    <t>NP_660090</t>
  </si>
  <si>
    <t>NP_660090|NP_001074900</t>
  </si>
  <si>
    <t>NP_660090_S267s _1_1_267_267</t>
  </si>
  <si>
    <t>WHIM01corr_2_8_21_IR_P_BI_20131220_H-PM_f09.24788.24788.5</t>
  </si>
  <si>
    <t>HVTPAQIDCFGEYVEPQDCRVsPGGGSK</t>
  </si>
  <si>
    <t>HVT(0.0)PAQIDCFGEY(0.0)VEPQDCRVS(0.99)PGGGS(0.0)K</t>
  </si>
  <si>
    <t>NP_001018854_S217s _1_1_217_217</t>
  </si>
  <si>
    <t>ZSCAN26</t>
  </si>
  <si>
    <t>WHIM02corr_18_14_20_IR_P_BI_20131220_H-PM_f06.15710.15710.3</t>
  </si>
  <si>
    <t>ISEPMEAHNEGsNLER</t>
  </si>
  <si>
    <t>IS(0.0)EPMEAHNEGS(0.99)NLER</t>
  </si>
  <si>
    <t>NP_001018854</t>
  </si>
  <si>
    <t>NP_001018854|NP_001104509|NP_689949</t>
  </si>
  <si>
    <t>NP_689668_S153s _1_1_153_153</t>
  </si>
  <si>
    <t>ZSCAN29</t>
  </si>
  <si>
    <t>WHIM09_37_47_26_IR_P_BI_20140801_H-PM_f11.11528.11528.3</t>
  </si>
  <si>
    <t>ARsPDLGPQEQMNPK</t>
  </si>
  <si>
    <t>ARS(1.0)PDLGPQEQMNPK</t>
  </si>
  <si>
    <t xml:space="preserve"> 98,201 </t>
  </si>
  <si>
    <t>NP_689668</t>
  </si>
  <si>
    <t>NP_689668_S237s _1_1_237_237</t>
  </si>
  <si>
    <t>WHIM01corr_2_8_21_IR_P_BI_20131220_H-PM_f10.25245.25245.3</t>
  </si>
  <si>
    <t>SWVEQDHWsFEDEK</t>
  </si>
  <si>
    <t>S(0.0)WVEQDHWS(0.99)FEDEK</t>
  </si>
  <si>
    <t>NP_689668_T729t _1_1_729_729</t>
  </si>
  <si>
    <t>WHIM04_25_24_46_IR_P_BI_20140115_H-PM_f12.7865.7865.4</t>
  </si>
  <si>
    <t>IHtGEKPYQCGECGK</t>
  </si>
  <si>
    <t>IHT(0.99)GEKPY(0.0)QCGECGK</t>
  </si>
  <si>
    <t>NP_116313|NP_001265220|NP_848498|NP_062721|NP_115540|NP_689668|NP_009065|NP_003427|NP_001032824|NP_001177184|XP_003960829|XP_003119786|XP_002343697|NP_001158002</t>
  </si>
  <si>
    <t>NP_001106205_S162s _1_1_162_162</t>
  </si>
  <si>
    <t>ZSCAN30</t>
  </si>
  <si>
    <t>WHIM08_17_43_35_IR_P_BI_20140423_H-PM_f07.24436.24436.3</t>
  </si>
  <si>
    <t>SLSLNsPVQPLENQCK</t>
  </si>
  <si>
    <t>S(0.0)LS(0.0)LNS(0.99)PVQPLENQCK</t>
  </si>
  <si>
    <t xml:space="preserve"> 57,504 </t>
  </si>
  <si>
    <t>NP_001106205</t>
  </si>
  <si>
    <t>NP_001128688_S181s _1_1_181_181</t>
  </si>
  <si>
    <t>ZSCAN31</t>
  </si>
  <si>
    <t>WHIM02corr_18_14_20_IR_P_BI_20131220_H-PM_f07.27867.27867.4</t>
  </si>
  <si>
    <t>YESFCLHQFQEQDGEsIPENQELASK</t>
  </si>
  <si>
    <t>Y(0.0)ES(0.0)FCLHQFQEQDGES(0.99)IPENQELAS(0.0)K</t>
  </si>
  <si>
    <t xml:space="preserve"> 48,262 </t>
  </si>
  <si>
    <t>NP_001128688</t>
  </si>
  <si>
    <t>NP_001128688|NP_001230171</t>
  </si>
  <si>
    <t>NP_077279_S295s _1_0_295_296</t>
  </si>
  <si>
    <t>ZSCAN5A</t>
  </si>
  <si>
    <t>WHIM07_9_13_27_IR_P_BI_20140422_H-PM_f10.9910.9910.4</t>
  </si>
  <si>
    <t>EASTHSGNRGDALNLsSPK</t>
  </si>
  <si>
    <t>EAS(0.0)T(0.0)HS(0.0)GNRGDALNLS(0.50)S(0.50)PK</t>
  </si>
  <si>
    <t xml:space="preserve"> 56,891 </t>
  </si>
  <si>
    <t>NP_077279</t>
  </si>
  <si>
    <t>NP_077279_S245s _1_1_245_245</t>
  </si>
  <si>
    <t>WHIM06_13_TaxIR_HumIR_WhimIR_P_BI_20140124_H-PM_f08.21244.21244.4</t>
  </si>
  <si>
    <t>ENREENPGLTSPEPQLPKsPTDLVR</t>
  </si>
  <si>
    <t>ENREENPGLT(0.0)S(0.0)PEPQLPKS(0.99)PT(0.0)DLVR</t>
  </si>
  <si>
    <t>NP_077279_S340s _1_1_340_340</t>
  </si>
  <si>
    <t>WHIM08_17_43_35_IR_P_BI_20140423_H-PM_f10.13769.13769.4</t>
  </si>
  <si>
    <t>ESPGQAGMNSIHSPGPAsPVSHPDGQEAK</t>
  </si>
  <si>
    <t>ES(0.0)PGQAGMNS(0.0)IHS(0.0)PGPAS(0.99)PVS(0.0)HPDGQEAK</t>
  </si>
  <si>
    <t>NP_077279_S332sS340s_2_1_332_340</t>
  </si>
  <si>
    <t>WHIM09_37_47_26_IR_P_BI_20140801_H-PM_f07.13867.13867.4</t>
  </si>
  <si>
    <t>ESPGQAGMNsIHSPGPAsPVSHPDGQEAK</t>
  </si>
  <si>
    <t>ES(0.0)PGQAGMNS(0.50)IHS(0.50)PGPAS(0.99)PVS(0.0)HPDGQEAK</t>
  </si>
  <si>
    <t>NP_001073925_S294s _1_0_294_295</t>
  </si>
  <si>
    <t>ZSCAN5B</t>
  </si>
  <si>
    <t>WHIM07_9_13_27_IR_P_BI_20140422_H-PM_f11.15434.15434.2</t>
  </si>
  <si>
    <t>GDALNLsSPK</t>
  </si>
  <si>
    <t>GDALNLS(0.50)S(0.50)PK</t>
  </si>
  <si>
    <t>NP_001073925</t>
  </si>
  <si>
    <t>NP_077279|NP_001073925</t>
  </si>
  <si>
    <t>NP_001073925_S205sS214s_2_1_205_214</t>
  </si>
  <si>
    <t>WHIM06_13_TaxIR_HumIR_WhimIR_P_BI_20140124_H-PM_f06.22721.22721.6</t>
  </si>
  <si>
    <t xml:space="preserve">Q196q S205s S214s </t>
  </si>
  <si>
    <t>qGEDFLLHKsIDVTGDPNsPRPK</t>
  </si>
  <si>
    <t>Q(1.0)GEDFLLHKS(0.99)IDVT(0.50)GDPNS(0.50)PRPK</t>
  </si>
  <si>
    <t>NP_542790_S109s _1_1_109_109</t>
  </si>
  <si>
    <t>ZSWIM3</t>
  </si>
  <si>
    <t>WHIM09_37_47_26_IR_P_BI_20140801_H-PM_f06.5751.5751.2</t>
  </si>
  <si>
    <t>VAsPGGDTTGK</t>
  </si>
  <si>
    <t>VAS(0.99)PGGDT(0.0)T(0.0)GK</t>
  </si>
  <si>
    <t xml:space="preserve"> 80,594 </t>
  </si>
  <si>
    <t>NP_542790</t>
  </si>
  <si>
    <t>NP_055852_S1097s _1_1_1097_1097</t>
  </si>
  <si>
    <t>ZSWIM8</t>
  </si>
  <si>
    <t>WHIM07_9_13_27_IR_P_BI_20140422_H-PM_f02.17394.17394.4</t>
  </si>
  <si>
    <t>NVPESSPHsPCEGLPSEAALTPRPEGK</t>
  </si>
  <si>
    <t>NVPES(0.0)S(0.0)PHS(0.99)PCEGLPS(0.0)EAALT(0.0)PRPEGK</t>
  </si>
  <si>
    <t xml:space="preserve"> 199,945 </t>
  </si>
  <si>
    <t>NP_055852</t>
  </si>
  <si>
    <t>NP_001229417|NP_055852|NP_001229416</t>
  </si>
  <si>
    <t>NP_055852_S1161s _1_0_1156_1161</t>
  </si>
  <si>
    <t>WHIM08_17_43_35_IR_P_BI_20140423_H-PM_f03.13065.13065.3</t>
  </si>
  <si>
    <t>KHTGMASIDSSAPETTSDSsPTLSR</t>
  </si>
  <si>
    <t>KHT(0.0)GMAS(0.0)IDS(0.0)S(0.0)APET(0.20)T(0.20)S(0.20)DS(0.20)S(0.20)PT(0.0)LS(0.0)R</t>
  </si>
  <si>
    <t>NP_001229417|NP_055852|NP_001229416|NP_082272|NP_001239010|NP_001239011</t>
  </si>
  <si>
    <t>NP_055852_S53s _1_1_53_53</t>
  </si>
  <si>
    <t>WHIM09_37_47_26_IR_P_BI_20140801_H-PM_f05.2523.2523.3</t>
  </si>
  <si>
    <t>QSAGPNsPTGGGGGGGSGGTR</t>
  </si>
  <si>
    <t>QS(0.0)AGPNS(0.99)PT(0.0)GGGGGGGS(0.0)GGT(0.0)R</t>
  </si>
  <si>
    <t>NP_055852_S1135s _1_1_1135_1135</t>
  </si>
  <si>
    <t>WHIM07_9_13_27_IR_P_BI_20140422_H-PM_f04.8807.8807.3</t>
  </si>
  <si>
    <t>GWGsPGRPK</t>
  </si>
  <si>
    <t>GWGS(1.0)PGRPK</t>
  </si>
  <si>
    <t>NP_055852_T1156tS1158s_2_1_1156_1161</t>
  </si>
  <si>
    <t>WHIM07_9_13_27_IR_P_BI_20140422_H-PM_f08.17888.17888.3</t>
  </si>
  <si>
    <t xml:space="preserve">T1156t S1158s </t>
  </si>
  <si>
    <t>HTGMASIDSSAPEtTsDSSPTLSR</t>
  </si>
  <si>
    <t>HT(0.0)GMAS(0.0)IDS(0.0)S(0.0)APET(0.99)T(0.25)S(0.25)DS(0.25)S(0.25)PT(0.0)LS(0.0)R</t>
  </si>
  <si>
    <t>NP_055852_S1841s _1_1_1841_1841</t>
  </si>
  <si>
    <t>WHIM04_25_24_46_IR_P_BI_20140115_H-PM_f02.30317.30317.2</t>
  </si>
  <si>
    <t>VSLEMATFsP</t>
  </si>
  <si>
    <t>VS(0.0)LEMAT(0.0)FS(0.99)P</t>
  </si>
  <si>
    <t>NP_055852|NP_001229416</t>
  </si>
  <si>
    <t>NP_055852_S567s _1_1_567_567</t>
  </si>
  <si>
    <t>WHIM08_17_43_35_IR_P_BI_20140423_H-PM_f04.7327.7327.2</t>
  </si>
  <si>
    <t>LsAEGGDK</t>
  </si>
  <si>
    <t>LS(1.0)AEGGDK</t>
  </si>
  <si>
    <t>NP_055852_S1094s _1_0_1093_1097</t>
  </si>
  <si>
    <t>WHIM09_37_47_26_IR_P_BI_20140801_H-PM_f03.18311.18311.5</t>
  </si>
  <si>
    <t>NVPESsPHSPCEGLPSEAALTPRPEGK</t>
  </si>
  <si>
    <t>NVPES(0.33)S(0.33)PHS(0.33)PCEGLPS(0.0)EAALT(0.0)PRPEGK</t>
  </si>
  <si>
    <t>NP_055852|NP_001229416|NP_001229417</t>
  </si>
  <si>
    <t>NP_055852_S593s _1_1_593_593</t>
  </si>
  <si>
    <t>WHIM08_17_43_35_IR_P_BI_20140423_H-PM_f01.4443.4443.4</t>
  </si>
  <si>
    <t>ALGGAGsGSKGSAGGGSK</t>
  </si>
  <si>
    <t>ALGGAGS(0.99)GS(0.0)KGS(0.0)AGGGS(0.0)K</t>
  </si>
  <si>
    <t>NP_055852_S48s _1_1_48_48</t>
  </si>
  <si>
    <t>WHIM08_17_43_35_IR_P_BI_20140423_H-PM_f09.2549.2549.4</t>
  </si>
  <si>
    <t>KQsAGPNSPTGGGGGGGSGGTR</t>
  </si>
  <si>
    <t>KQS(0.99)AGPNS(0.0)PT(0.0)GGGGGGGS(0.0)GGT(0.0)R</t>
  </si>
  <si>
    <t>NP_055852|NP_001229416|NP_082272|NP_001239010|NP_001239011</t>
  </si>
  <si>
    <t>NP_055852_S48sS53s_2_2_48_53</t>
  </si>
  <si>
    <t>WHIM09_37_47_26_IR_P_BI_20140801_H-PM_f05.2417.2417.2</t>
  </si>
  <si>
    <t xml:space="preserve">S48s S53s </t>
  </si>
  <si>
    <t>KQsAGPNsPTGGGGGGGSGGTR</t>
  </si>
  <si>
    <t>KQS(0.99)AGPNS(0.99)PT(0.0)GGGGGGGS(0.0)GGT(0.0)R</t>
  </si>
  <si>
    <t>NP_055852_S1161s_1_0_1160_1161</t>
  </si>
  <si>
    <t>WHIM08_17_43_35_IR_P_BI_20140423_H-PM_f11.11871.11871.3</t>
  </si>
  <si>
    <t xml:space="preserve">M1146m S1161s </t>
  </si>
  <si>
    <t>HTGmASIDSSAPETTSDSsPTLSR</t>
  </si>
  <si>
    <t>HT(0.0)GM(1.0)AS(0.0)IDS(0.0)S(0.0)APET(0.0)T(0.0)S(0.0)DS(0.50)S(0.50)PT(0.0)LS(0.0)R</t>
  </si>
  <si>
    <t>NP_001229416|NP_082272|NP_001239010|NP_001239011|NP_001229417|NP_055852</t>
  </si>
  <si>
    <t>NP_055852_S1272s _1_0_1270_1272</t>
  </si>
  <si>
    <t>WHIM08_17_43_35_IR_P_BI_20140423_H-PM_f09.9085.9085.4</t>
  </si>
  <si>
    <t>AGGNSSTSIFTHPSSsGGHQGPHR</t>
  </si>
  <si>
    <t>AGGNS(0.0)S(0.0)T(0.0)S(0.0)IFT(0.0)HPS(0.33)S(0.33)S(0.33)GGHQGPHR</t>
  </si>
  <si>
    <t>NP_055852_S1093sS1097s_2_0_1093_1097</t>
  </si>
  <si>
    <t>WHIM07_9_13_27_IR_P_BI_20140422_H-PM_f10.21385.21385.4</t>
  </si>
  <si>
    <t xml:space="preserve">S1093s S1097s </t>
  </si>
  <si>
    <t>NVPEsSPHsPCEGLPSEAALTPRPEGK</t>
  </si>
  <si>
    <t>NP_055852_S598s _1_1_598_598</t>
  </si>
  <si>
    <t>WHIM08_17_43_35_IR_P_BI_20140423_H-PM_f01.4442.4442.3</t>
  </si>
  <si>
    <t>ALGGAGSGSKGsAGGGSK</t>
  </si>
  <si>
    <t>ALGGAGS(0.0)GS(0.0)KGS(0.99)AGGGS(0.0)K</t>
  </si>
  <si>
    <t>NP_055852_T1040t _1_0_1034_1045</t>
  </si>
  <si>
    <t>WHIM05_11_4_12_IR_P_BI_20140117_H-PM_f08.12884.12884.6</t>
  </si>
  <si>
    <t>ESQTHKPQTLSSFYSSSRPTtASQRSPSK</t>
  </si>
  <si>
    <t>ES(0.0)QT(0.0)HKPQT(0.0)LS(0.0)S(0.0)FY(0.0)S(0.14)S(0.14)S(0.14)RPT(0.14)T(0.14)AS(0.14)QRS(0.14)PS(0.0)K</t>
  </si>
  <si>
    <t>NP_659499_S138s _1_0_137_138</t>
  </si>
  <si>
    <t>ZUFSP</t>
  </si>
  <si>
    <t>WHIM06_13_TaxIR_HumIR_WhimIR_P_BI_20140124_H-PM_f08.11966.11966.2</t>
  </si>
  <si>
    <t>QSsLTEIK</t>
  </si>
  <si>
    <t>QS(0.50)S(0.50)LT(0.0)EIK</t>
  </si>
  <si>
    <t xml:space="preserve"> 67,213 </t>
  </si>
  <si>
    <t>NP_659499</t>
  </si>
  <si>
    <t>NP_004715_S12s _1_1_12_12</t>
  </si>
  <si>
    <t>ZW10</t>
  </si>
  <si>
    <t>WHIM04_25_24_46_IR_P_BI_20140115_H-PM_f05.34588.34588.3</t>
  </si>
  <si>
    <t>ASFVTEVLAHsGRLEK</t>
  </si>
  <si>
    <t>AS(0.0)FVT(0.0)EVLAHS(0.99)GRLEK</t>
  </si>
  <si>
    <t xml:space="preserve"> 89,684 </t>
  </si>
  <si>
    <t>NP_004715</t>
  </si>
  <si>
    <t>NP_004715_S3s _1_1_3_3</t>
  </si>
  <si>
    <t>WHIM07_9_13_27_IR_P_BI_20140422_H-PM_f10.35715.35715.2</t>
  </si>
  <si>
    <t>AsFVTEVLAHSGR</t>
  </si>
  <si>
    <t>AS(0.99)FVT(0.0)EVLAHS(0.0)GR</t>
  </si>
  <si>
    <t>NP_004715_T438t _1_1_438_438</t>
  </si>
  <si>
    <t>WHIM04_25_24_46_IR_P_BI_20140115_H-PM_f08.27819.27819.4</t>
  </si>
  <si>
    <t>INVPELPtPDEDNKLEVQK</t>
  </si>
  <si>
    <t>INVPELPT(1.0)PDEDNKLEVQK</t>
  </si>
  <si>
    <t>NP_004715_T89t _1_0_88_89</t>
  </si>
  <si>
    <t>WHIM01corr_2_8_21_IR_P_BI_20131220_H-PM_f04.26851.26851.3</t>
  </si>
  <si>
    <t>DLHVStGEFTDLK</t>
  </si>
  <si>
    <t>DLHVS(0.50)T(0.50)GEFT(0.0)DLK</t>
  </si>
  <si>
    <t>NP_004715_T688tS701sS704s_3_0_684_688</t>
  </si>
  <si>
    <t>WHIM05_11_4_12_IR_P_BI_20140117_H-PM_f04.27402.27402.5</t>
  </si>
  <si>
    <t xml:space="preserve">T688t M690m S701s S704s </t>
  </si>
  <si>
    <t>LYSLCKtVmDEGPQVFAPLsEEsKNKK</t>
  </si>
  <si>
    <t>LY(0.0)S(0.50)LCKT(0.50)VM(1.0)DEGPQVFAPLS(0.0)EES(0.0)KNKK</t>
  </si>
  <si>
    <t>NP_060445_S572s _1_0_568_572</t>
  </si>
  <si>
    <t>ZWILCH</t>
  </si>
  <si>
    <t>WHIM05_11_4_12_IR_P_BI_20140117_H-PM_f07.34081.34081.5</t>
  </si>
  <si>
    <t>TVWQLSDSSPIDHLNFHKPDFSELTLNGsLEER</t>
  </si>
  <si>
    <t>T(0.0)VWQLS(0.0)DS(0.0)S(0.0)PIDHLNFHKPDFS(0.0)ELT(0.50)LNGS(0.50)LEER</t>
  </si>
  <si>
    <t xml:space="preserve"> 67,726 </t>
  </si>
  <si>
    <t>NP_060445</t>
  </si>
  <si>
    <t>NP_001005413_S171s _1_1_171_171</t>
  </si>
  <si>
    <t>ZWINT</t>
  </si>
  <si>
    <t>WHIM09_37_47_26_IR_P_BI_20140801_H-PM_f02.9354.9354.3</t>
  </si>
  <si>
    <t>HLQHLAEVsAEGK</t>
  </si>
  <si>
    <t>HLQHLAEVS(1.0)AEGK</t>
  </si>
  <si>
    <t xml:space="preserve"> 25,601 </t>
  </si>
  <si>
    <t>NP_001005413</t>
  </si>
  <si>
    <t>NP_009087_S714s _1_0_713_714</t>
  </si>
  <si>
    <t>ZXDA</t>
  </si>
  <si>
    <t>WHIM08_17_43_35_IR_P_BI_20140423_H-PM_f08.12938.12938.3</t>
  </si>
  <si>
    <t>NSsPEPQALTPSSK</t>
  </si>
  <si>
    <t>NS(0.50)S(0.50)PEPQALT(0.0)PS(0.0)S(0.0)K</t>
  </si>
  <si>
    <t xml:space="preserve"> 86,310 </t>
  </si>
  <si>
    <t>NP_009087</t>
  </si>
  <si>
    <t>NP_009087|NP_009088</t>
  </si>
  <si>
    <t>NP_079388_T172t _1_0_171_172</t>
  </si>
  <si>
    <t>ZXDC</t>
  </si>
  <si>
    <t>WHIM09_37_47_26_IR_P_BI_20140801_H-PM_f12.5442.5442.3</t>
  </si>
  <si>
    <t>RAPQASGPStPGYR</t>
  </si>
  <si>
    <t>RAPQAS(0.0)GPS(0.50)T(0.50)PGY(0.0)R</t>
  </si>
  <si>
    <t>NP_079388</t>
  </si>
  <si>
    <t>NP_079388|NP_001035743</t>
  </si>
  <si>
    <t>NP_079388_S34s _1_1_34_34</t>
  </si>
  <si>
    <t>WHIM09_37_47_26_IR_P_BI_20140801_H-PM_f07.9146.9146.3</t>
  </si>
  <si>
    <t>RAPAPLGAsPAR</t>
  </si>
  <si>
    <t>RAPAPLGAS(1.0)PAR</t>
  </si>
  <si>
    <t>NP_079388_S70s _1_0_62_74</t>
  </si>
  <si>
    <t>WHIM01corr_2_8_21_IR_P_BI_20131220_H-PM_f03.32969.32969.5</t>
  </si>
  <si>
    <t>GPEDGGPGARPGEASGPSPPPAEDDsDGDSFLVLLEVPHGGAAAEAAGSQEAEPGSR</t>
  </si>
  <si>
    <t>GPEDGGPGARPGEAS(0.0)GPS(0.33)PPPAEDDS(0.33)DGDS(0.33)FLVLLEVPHGGAAAEAAGS(0.0)QEAEPGS(0.0)R</t>
  </si>
  <si>
    <t>NP_001035743|NP_079388</t>
  </si>
  <si>
    <t>NP_079388_S62sS74s_2_0_62_74</t>
  </si>
  <si>
    <t>WHIM01corr_2_8_21_IR_P_BI_20131220_H-PM_f01.34074.34074.5</t>
  </si>
  <si>
    <t xml:space="preserve">S62s S74s </t>
  </si>
  <si>
    <t>GPEDGGPGARPGEASGPsPPPAEDDSDGDsFLVLLEVPHGGAAAEAAGSQEAEPGSR</t>
  </si>
  <si>
    <t>NP_079388_S631s _1_0_628_639</t>
  </si>
  <si>
    <t>WHIM01corr_2_8_21_IR_P_BI_20131220_H-PM_f06.29947.29947.4</t>
  </si>
  <si>
    <t>NLSDDPLALTSNsNLAAHITTPTSSSTPR</t>
  </si>
  <si>
    <t>NLS(0.0)DDPLALT(0.20)S(0.20)NS(0.20)NLAAHIT(0.20)T(0.20)PT(0.0)S(0.0)S(0.0)S(0.0)T(0.0)PR</t>
  </si>
  <si>
    <t>NP_003452_S15s _1_1_15_15</t>
  </si>
  <si>
    <t>ZYX</t>
  </si>
  <si>
    <t>WHIM07_9_13_27_IR_P_BI_20140422_H-PM_f09.25658.25658.4</t>
  </si>
  <si>
    <t>PSPAISVSVsAPAFYAPQKK</t>
  </si>
  <si>
    <t>PS(0.0)PAIS(0.0)VS(0.0)VS(0.99)APAFY(0.0)APQKK</t>
  </si>
  <si>
    <t xml:space="preserve"> 62,474 </t>
  </si>
  <si>
    <t>NP_003452</t>
  </si>
  <si>
    <t>NP_003452_T306t _1_0_306_308</t>
  </si>
  <si>
    <t>WHIM07_9_13_27_IR_P_BI_20140422_H-PM_f05.24040.24177.3</t>
  </si>
  <si>
    <t>LGHPEALSAGtGSPQPPSFTYAQQR</t>
  </si>
  <si>
    <t>LGHPEALS(0.0)AGT(0.50)GS(0.50)PQPPS(0.0)FT(0.0)Y(0.0)AQQR</t>
  </si>
  <si>
    <t>NP_003452_S281s _1_1_281_281</t>
  </si>
  <si>
    <t>WHIM07_9_13_27_IR_P_BI_20140422_H-PM_f01.10873.10873.2</t>
  </si>
  <si>
    <t>FsPGAPGGSGSQPNQK</t>
  </si>
  <si>
    <t>FS(0.99)PGAPGGS(0.0)GS(0.0)QPNQK</t>
  </si>
  <si>
    <t>NP_003452_S143s _1_1_143_143</t>
  </si>
  <si>
    <t>WHIM09_37_47_26_IR_P_BI_20140801_H-PM_f10.34585.34585.2</t>
  </si>
  <si>
    <t>VSsIDLEIDSLSSLLDDMTK</t>
  </si>
  <si>
    <t>VS(0.0)S(0.99)IDLEIDS(0.0)LS(0.0)S(0.0)LLDDMT(0.0)K</t>
  </si>
  <si>
    <t>NP_003452_S267s _1_1_267_267</t>
  </si>
  <si>
    <t>WHIM04_25_24_46_IR_P_BI_20140115_H-PM_f11.19427.19427.3</t>
  </si>
  <si>
    <t>GPPASSPAPAPKFsPVTPK</t>
  </si>
  <si>
    <t>GPPAS(0.0)S(0.0)PAPAPKFS(0.99)PVT(0.0)PK</t>
  </si>
  <si>
    <t>NP_003452_S344s _1_1_344_344</t>
  </si>
  <si>
    <t>WHIM09_37_47_26_IR_P_BI_20140801_H-PM_f04.18171.18171.4</t>
  </si>
  <si>
    <t>QHPVPPPAQNQNQVRsPGAPGPLTLK</t>
  </si>
  <si>
    <t>QHPVPPPAQNQNQVRS(0.99)PGAPGPLT(0.0)LK</t>
  </si>
  <si>
    <t>NP_003452_S170s _1_0_169_170</t>
  </si>
  <si>
    <t>WHIM05_11_4_12_IR_P_BI_20140117_H-PM_f05.28961.28961.3</t>
  </si>
  <si>
    <t>VSsGYVPPPVATPFSSK</t>
  </si>
  <si>
    <t>VS(0.50)S(0.50)GY(0.0)VPPPVAT(0.0)PFS(0.0)S(0.0)K</t>
  </si>
  <si>
    <t>NP_003452_S258s _1_0_258_259</t>
  </si>
  <si>
    <t>WHIM07_9_13_27_IR_P_BI_20140422_H-PM_f08.8161.8332.2</t>
  </si>
  <si>
    <t>GPPAsSPAPAPK</t>
  </si>
  <si>
    <t>GPPAS(0.50)S(0.50)PAPAPK</t>
  </si>
  <si>
    <t>NP_003452_S267sT270t_2_2_267_270</t>
  </si>
  <si>
    <t>WHIM07_9_13_27_IR_P_BI_20140422_H-PM_f03.17968.17968.3</t>
  </si>
  <si>
    <t xml:space="preserve">S267s T270t </t>
  </si>
  <si>
    <t>GPPASSPAPAPKFsPVtPK</t>
  </si>
  <si>
    <t>GPPAS(0.0)S(0.0)PAPAPKFS(0.99)PVT(0.99)PK</t>
  </si>
  <si>
    <t>NP_003452_S7s _1_1_7_7</t>
  </si>
  <si>
    <t>WHIM09_37_47_26_IR_P_BI_20140801_H-PM_f01.27857.27857.3</t>
  </si>
  <si>
    <t>AAPRPsPAISVSVSAPAFYAPQK</t>
  </si>
  <si>
    <t>AAPRPS(0.99)PAIS(0.0)VS(0.0)VS(0.0)APAFY(0.0)APQK</t>
  </si>
  <si>
    <t>NP_003452_S281sS288s_2_1_281_290</t>
  </si>
  <si>
    <t>WHIM05_11_4_12_IR_P_BI_20140117_H-PM_f08.13467.13467.3</t>
  </si>
  <si>
    <t>FsPGAPGGsGSQPNQK</t>
  </si>
  <si>
    <t>FS(0.99)PGAPGGS(0.50)GS(0.50)QPNQK</t>
  </si>
  <si>
    <t>NP_003452_S505s_1_1_505_505</t>
  </si>
  <si>
    <t>WHIM09_37_47_26_IR_P_BI_20140801_H-PM_f08.23050.23050.2</t>
  </si>
  <si>
    <t xml:space="preserve">C504c S505s </t>
  </si>
  <si>
    <t>csVCSEPIMPEPGRDETVR</t>
  </si>
  <si>
    <t>C(1.0)S(0.99)VCS(0.0)EPIMPEPGRDET(0.0)VR</t>
  </si>
  <si>
    <t>NP_003452|NP_035907</t>
  </si>
  <si>
    <t>NP_003452_S202s _1_1_202_202</t>
  </si>
  <si>
    <t>WHIM05_11_4_12_IR_P_BI_20140117_H-PM_f05.25621.25621.4</t>
  </si>
  <si>
    <t>sPSSSQPLPQVPAPAQSQTQFHVQPQPQPK</t>
  </si>
  <si>
    <t>S(0.99)PS(0.0)S(0.0)S(0.0)QPLPQVPAPAQS(0.0)QT(0.0)QFHVQPQPQPK</t>
  </si>
  <si>
    <t>NP_055928_S1518s _1_1_1518_1518</t>
  </si>
  <si>
    <t>ZZEF1</t>
  </si>
  <si>
    <t>WHIM09_37_47_26_IR_P_BI_20140801_H-PM_f10.25845.25845.3</t>
  </si>
  <si>
    <t>LPSSSGLPAADVSPATAEEPLsPSTPTR</t>
  </si>
  <si>
    <t>LPS(0.0)S(0.0)S(0.0)GLPAADVS(0.0)PAT(0.0)AEEPLS(0.99)PS(0.0)T(0.0)PT(0.0)R</t>
  </si>
  <si>
    <t xml:space="preserve"> 335,976 </t>
  </si>
  <si>
    <t>NP_055928</t>
  </si>
  <si>
    <t>NP_055928_S1463s _1_0_1462_1464</t>
  </si>
  <si>
    <t>WHIM08_17_43_35_IR_P_BI_20140423_H-PM_f06.24927.24927.4</t>
  </si>
  <si>
    <t>TsSVVEEHFQASVSPTEAAPPATGDQSPGLGTQPK</t>
  </si>
  <si>
    <t>T(0.33)S(0.33)S(0.33)VVEEHFQAS(0.0)VS(0.0)PT(0.0)EAAPPAT(0.0)GDQS(0.0)PGLGT(0.0)QPK</t>
  </si>
  <si>
    <t>NP_055928_S1509s _1_0_1509_1518</t>
  </si>
  <si>
    <t>WHIM04_25_24_46_IR_P_BI_20140115_H-PM_f08.28428.28428.2</t>
  </si>
  <si>
    <t>LPSSSGLPAADVsPATAEEPLSPSTPTR</t>
  </si>
  <si>
    <t>LPS(0.0)S(0.0)S(0.0)GLPAADVS(0.33)PAT(0.33)AEEPLS(0.33)PS(0.0)T(0.0)PT(0.0)R</t>
  </si>
  <si>
    <t>NP_055928_S2444s _1_0_2443_2444</t>
  </si>
  <si>
    <t>WHIM06_13_TaxIR_HumIR_WhimIR_P_BI_20140124_H-PM_f07.19092.19092.6</t>
  </si>
  <si>
    <t>EINALAEHGDLELDERGDREEEVERPVSsPGDPEQK</t>
  </si>
  <si>
    <t>EINALAEHGDLELDERGDREEEVERPVS(0.50)S(0.50)PGDPEQK</t>
  </si>
  <si>
    <t>NP_055928_S1801s _1_1_1801_1801</t>
  </si>
  <si>
    <t>WHIM07_9_13_27_IR_P_BI_20140422_H-PM_f12.18529.18529.3</t>
  </si>
  <si>
    <t>CLQCsDMDLCK</t>
  </si>
  <si>
    <t>CLQCS(1.0)DMDLCK</t>
  </si>
  <si>
    <t>NP_055928|NP_001039001</t>
  </si>
  <si>
    <t>NP_055928_S1464sT1477t_2_0_1462_1477</t>
  </si>
  <si>
    <t>WHIM08_17_43_35_IR_P_BI_20140423_H-PM_f12.22247.22247.4</t>
  </si>
  <si>
    <t xml:space="preserve">S1464s T1477t </t>
  </si>
  <si>
    <t>TSsVVEEHFQASVSPtEAAPPATGDQSPGLGTQPK</t>
  </si>
  <si>
    <t>T(0.17)S(0.17)S(0.17)VVEEHFQAS(0.17)VS(0.17)PT(0.17)EAAPPAT(0.0)GDQS(0.0)PGLGT(0.0)QPK</t>
  </si>
  <si>
    <t>NP_055928_S240s _1_1_240_240</t>
  </si>
  <si>
    <t>WHIM09_37_47_26_IR_P_BI_20140801_H-PM_f06.13026.13026.3</t>
  </si>
  <si>
    <t>ESPGDLTRsPEMDK</t>
  </si>
  <si>
    <t>ES(0.0)PGDLT(0.0)RS(0.99)PEMDK</t>
  </si>
  <si>
    <t>NP_055928_S1276s _1_1_1276_1276</t>
  </si>
  <si>
    <t>WHIM09_37_47_26_IR_P_BI_20140801_H-PM_f01.17711.17711.5</t>
  </si>
  <si>
    <t>HQVCPELELEASWPTHPHRNsK</t>
  </si>
  <si>
    <t>HQVCPELELEAS(0.0)WPT(0.0)HPHRNS(0.99)K</t>
  </si>
  <si>
    <t>NP_055928_T1521t _1_0_1520_1521</t>
  </si>
  <si>
    <t>WHIM08_17_43_35_IR_P_BI_20140423_H-PM_f08.27744.27744.3</t>
  </si>
  <si>
    <t xml:space="preserve">T1521t </t>
  </si>
  <si>
    <t>LPSSSGLPAADVSPATAEEPLSPStPTR</t>
  </si>
  <si>
    <t>LPS(0.0)S(0.0)S(0.0)GLPAADVS(0.0)PAT(0.0)AEEPLS(0.0)PS(0.50)T(0.50)PT(0.0)R</t>
  </si>
  <si>
    <t>NP_055928_S1540s _1_1_1540_1540</t>
  </si>
  <si>
    <t>WHIM08_17_43_35_IR_P_BI_20140423_H-PM_f04.24231.24231.3</t>
  </si>
  <si>
    <t>LLSFRsMEEAR</t>
  </si>
  <si>
    <t>LLS(0.0)FRS(0.99)MEEAR</t>
  </si>
  <si>
    <t>NP_055928_S1537sS1540s_2_2_1537_1540</t>
  </si>
  <si>
    <t>WHIM09_37_47_26_IR_P_BI_20140801_H-PM_f06.26878.26878.3</t>
  </si>
  <si>
    <t xml:space="preserve">S1537s S1540s </t>
  </si>
  <si>
    <t>LLsFRsMEEAR</t>
  </si>
  <si>
    <t>LLS(1.0)FRS(1.0)MEEAR</t>
  </si>
  <si>
    <t>NP_055928_S2526s _1_1_2526_2526</t>
  </si>
  <si>
    <t>WHIM08_17_43_35_IR_P_BI_20140423_H-PM_f09.12428.12428.3</t>
  </si>
  <si>
    <t>sLRLEEQSAK</t>
  </si>
  <si>
    <t>S(0.99)LRLEEQS(0.0)AK</t>
  </si>
  <si>
    <t>NP_055928_S2044s _1_0_2042_2049</t>
  </si>
  <si>
    <t>WHIM08_17_43_35_IR_P_BI_20140423_H-PM_f08.22519.22519.5</t>
  </si>
  <si>
    <t>DPSCQTQISDsPADASPPTGLPDAEDSEVSSQKPIEEK</t>
  </si>
  <si>
    <t>DPS(0.0)CQT(0.0)QIS(0.33)DS(0.33)PADAS(0.33)PPT(0.0)GLPDAEDS(0.0)EVS(0.0)S(0.0)QKPIEEK</t>
  </si>
  <si>
    <t>NP_055928_S1509sT1521t_2_0_1509_1523</t>
  </si>
  <si>
    <t>WHIM09_37_47_26_IR_P_BI_20140801_H-PM_f02.25428.25428.4</t>
  </si>
  <si>
    <t xml:space="preserve">S1509s T1521t </t>
  </si>
  <si>
    <t>LPSSSGLPAADVsPATAEEPLSPStPTRRPPFTR</t>
  </si>
  <si>
    <t>LPS(0.0)S(0.0)S(0.0)GLPAADVS(0.17)PAT(0.17)AEEPLS(0.17)PS(0.17)T(0.17)PT(0.17)RRPPFT(0.0)R</t>
  </si>
  <si>
    <t>NP_055928_T2074t _1_0_2074_2076</t>
  </si>
  <si>
    <t>WHIM08_17_43_35_IR_P_BI_20140423_H-PM_f01.23328.23328.3</t>
  </si>
  <si>
    <t xml:space="preserve">T2074t </t>
  </si>
  <si>
    <t>AVtPSPEQVFAECSQK</t>
  </si>
  <si>
    <t>AVT(0.50)PS(0.50)PEQVFAECS(0.0)QK</t>
  </si>
  <si>
    <t>NP_055928_T66t _1_1_66_66</t>
  </si>
  <si>
    <t>WHIM07_9_13_27_IR_P_BI_20140422_H-PM_f09.28894.28894.3</t>
  </si>
  <si>
    <t>EAAAALLPtPPCESLVSR</t>
  </si>
  <si>
    <t>EAAAALLPT(0.99)PPCES(0.0)LVS(0.0)R</t>
  </si>
  <si>
    <t>NP_056349_S113s _1_1_113_113</t>
  </si>
  <si>
    <t>ZZZ3</t>
  </si>
  <si>
    <t>WHIM08_17_43_35_IR_P_BI_20140423_H-PM_f09.13452.13452.3</t>
  </si>
  <si>
    <t>RQTEPVsPVLK</t>
  </si>
  <si>
    <t>RQT(0.0)EPVS(0.99)PVLK</t>
  </si>
  <si>
    <t xml:space="preserve"> 103,391 </t>
  </si>
  <si>
    <t>NP_056349</t>
  </si>
  <si>
    <t>NP_056349_S606s _1_1_606_606</t>
  </si>
  <si>
    <t>WHIM02corr_18_14_20_IR_P_BI_20131220_H-PM_f05.16083.16083.5</t>
  </si>
  <si>
    <t>VGLPARPKsPLDPKK</t>
  </si>
  <si>
    <t>VGLPARPKS(1.0)PLDPKK</t>
  </si>
  <si>
    <t>NP_056349|NP_001074224</t>
  </si>
  <si>
    <t>NP_056349_S391s _1_1_391_391</t>
  </si>
  <si>
    <t>WHIM07_9_13_27_IR_P_BI_20140422_H-PM_f08.2722.2722.3</t>
  </si>
  <si>
    <t>AAPTRGsPTK</t>
  </si>
  <si>
    <t>AAPT(0.0)RGS(0.99)PT(0.0)K</t>
  </si>
  <si>
    <t>NP_056349_S135s _1_1_135_135</t>
  </si>
  <si>
    <t>WHIM07_9_13_27_IR_P_BI_20140422_H-PM_f03.8424.8424.3</t>
  </si>
  <si>
    <t>SEAPNSSEEDsPIK</t>
  </si>
  <si>
    <t>S(0.0)EAPNS(0.0)S(0.0)EEDS(0.99)PIK</t>
  </si>
  <si>
    <t>NP_056349_S777s _1_1_777_777</t>
  </si>
  <si>
    <t>WHIM06_13_TaxIR_HumIR_WhimIR_P_BI_20140124_H-PM_f11.20693.20693.4</t>
  </si>
  <si>
    <t>SCFHSHMNTAVEDAsDDESIPIMYR</t>
  </si>
  <si>
    <t>S(0.0)CFHS(0.0)HMNT(0.0)AVEDAS(0.99)DDES(0.0)IPIMY(0.0)R</t>
  </si>
  <si>
    <t>NP_056349_S89s _1_1_89_89</t>
  </si>
  <si>
    <t>WHIM08_17_43_35_IR_P_BI_20140423_H-PM_f07.3483.3483.3</t>
  </si>
  <si>
    <t>RGLsSSEK</t>
  </si>
  <si>
    <t>RGLS(0.99)S(0.0)S(0.0)EK</t>
  </si>
  <si>
    <t>NP_056349_T301t _1_0_301_314</t>
  </si>
  <si>
    <t>WHIM03_30_16_6_IR_P_BI_20140114_H-PM_f09.29162.29162.5</t>
  </si>
  <si>
    <t>IVTACLPVEHVNQLTTEPAtGPFSETQSSLRDSEEEVDVVGDSSASK</t>
  </si>
  <si>
    <t>IVT(0.0)ACLPVEHVNQLT(0.0)T(0.0)EPAT(0.17)GPFS(0.17)ET(0.17)QS(0.17)S(0.17)LRDS(0.17)EEEVDVVGDS(0.0)S(0.0)AS(0.0)K</t>
  </si>
  <si>
    <t>NP_056349_S82s _1_1_82_82</t>
  </si>
  <si>
    <t>WHIM09_37_47_26_IR_P_BI_20140801_H-PM_f01.9682.9682.3</t>
  </si>
  <si>
    <t>ESWVsPRK</t>
  </si>
  <si>
    <t>ES(0.0)WVS(0.99)PRK</t>
  </si>
  <si>
    <t>NP_056349_S397s _1_0_396_399</t>
  </si>
  <si>
    <t>WHIM07_9_13_27_IR_P_BI_20140422_H-PM_f10.21478.21478.4</t>
  </si>
  <si>
    <t>NSsPYRENGQFEENNLSPNETNATVSDNVSQSPTNPGEISQNEK</t>
  </si>
  <si>
    <t>NS(0.33)S(0.33)PY(0.33)RENGQFEENNLS(0.0)PNET(0.0)NAT(0.0)VS(0.0)DNVS(0.0)QS(0.0)PT(0.0)NPGEIS(0.0)QNEK</t>
  </si>
  <si>
    <t>NP_056349_T301tT307t_2_0_301_314</t>
  </si>
  <si>
    <t>WHIM02corr_18_14_20_IR_P_BI_20131220_H-PM_f07.33208.33208.5</t>
  </si>
  <si>
    <t xml:space="preserve">T301t T307t </t>
  </si>
  <si>
    <t>IVTACLPVEHVNQLTTEPAtGPFSEtQSSLRDSEEEVDVVGDSSASK</t>
  </si>
  <si>
    <t>XP_003403491_S166s _1_1_166_166</t>
  </si>
  <si>
    <t>WHIM07_9_13_27_IR_P_BI_20140422_H-PM_f09.5696.5696.4</t>
  </si>
  <si>
    <t>RGsWAEALLTSQTGQPGR</t>
  </si>
  <si>
    <t>RGS(0.99)WAEALLT(0.0)S(0.0)QT(0.0)GQPGR</t>
  </si>
  <si>
    <t xml:space="preserve"> 39,080 </t>
  </si>
  <si>
    <t>XP_003403491</t>
  </si>
  <si>
    <t>XP_003403491|XP_003403868</t>
  </si>
  <si>
    <t>The phosphosite expression is normalized (see Methods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rgb="FF000000"/>
      <name val="Calibri"/>
      <family val="2"/>
    </font>
    <font>
      <sz val="9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3">
    <xf numFmtId="0" fontId="0" fillId="0" borderId="0"/>
    <xf numFmtId="0" fontId="4" fillId="0" borderId="0"/>
    <xf numFmtId="43" fontId="4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0" applyFont="1" applyAlignment="1">
      <alignment horizontal="left" vertical="center" wrapText="1" indent="2"/>
    </xf>
    <xf numFmtId="0" fontId="0" fillId="0" borderId="0" xfId="0" applyFont="1"/>
    <xf numFmtId="0" fontId="2" fillId="0" borderId="0" xfId="0" applyFont="1" applyAlignment="1">
      <alignment horizontal="left" vertical="center" wrapText="1" indent="4"/>
    </xf>
    <xf numFmtId="0" fontId="2" fillId="0" borderId="0" xfId="0" applyFont="1" applyAlignment="1">
      <alignment horizontal="left" vertical="center" wrapText="1" indent="6"/>
    </xf>
    <xf numFmtId="0" fontId="3" fillId="0" borderId="0" xfId="0" applyFont="1" applyFill="1" applyBorder="1" applyAlignment="1">
      <alignment horizontal="left" vertical="center"/>
    </xf>
    <xf numFmtId="0" fontId="2" fillId="0" borderId="0" xfId="0" applyFont="1" applyAlignment="1">
      <alignment vertical="center" wrapText="1"/>
    </xf>
    <xf numFmtId="0" fontId="1" fillId="0" borderId="0" xfId="0" applyFont="1" applyFill="1" applyAlignment="1">
      <alignment wrapText="1"/>
    </xf>
    <xf numFmtId="0" fontId="5" fillId="0" borderId="0" xfId="1" applyFont="1" applyFill="1" applyAlignment="1">
      <alignment wrapText="1"/>
    </xf>
    <xf numFmtId="49" fontId="1" fillId="0" borderId="0" xfId="0" applyNumberFormat="1" applyFont="1" applyFill="1" applyAlignment="1">
      <alignment wrapText="1"/>
    </xf>
    <xf numFmtId="2" fontId="1" fillId="0" borderId="0" xfId="0" applyNumberFormat="1" applyFont="1" applyFill="1" applyAlignment="1">
      <alignment wrapText="1"/>
    </xf>
    <xf numFmtId="164" fontId="1" fillId="0" borderId="0" xfId="2" applyNumberFormat="1" applyFont="1" applyFill="1" applyAlignment="1">
      <alignment wrapText="1"/>
    </xf>
    <xf numFmtId="0" fontId="0" fillId="0" borderId="0" xfId="0" applyFont="1" applyFill="1"/>
    <xf numFmtId="0" fontId="6" fillId="0" borderId="0" xfId="1" applyFont="1" applyFill="1"/>
    <xf numFmtId="49" fontId="0" fillId="0" borderId="0" xfId="0" applyNumberFormat="1" applyFont="1" applyFill="1"/>
    <xf numFmtId="2" fontId="0" fillId="0" borderId="0" xfId="0" applyNumberFormat="1" applyFont="1" applyFill="1"/>
    <xf numFmtId="164" fontId="0" fillId="0" borderId="0" xfId="2" applyNumberFormat="1" applyFont="1" applyFill="1"/>
    <xf numFmtId="16" fontId="0" fillId="0" borderId="0" xfId="0" applyNumberFormat="1" applyFont="1" applyFill="1"/>
    <xf numFmtId="11" fontId="0" fillId="0" borderId="0" xfId="0" applyNumberFormat="1" applyFont="1" applyFill="1"/>
    <xf numFmtId="0" fontId="0" fillId="0" borderId="0" xfId="0" applyAlignment="1">
      <alignment wrapText="1"/>
    </xf>
    <xf numFmtId="0" fontId="2" fillId="0" borderId="0" xfId="0" applyFont="1" applyBorder="1" applyAlignment="1">
      <alignment horizontal="left" vertical="center" wrapText="1" indent="2"/>
    </xf>
    <xf numFmtId="0" fontId="2" fillId="0" borderId="1" xfId="0" applyFont="1" applyBorder="1" applyAlignment="1">
      <alignment horizontal="left" vertical="center" wrapText="1" indent="2"/>
    </xf>
  </cellXfs>
  <cellStyles count="3">
    <cellStyle name="Comma 2" xfId="2"/>
    <cellStyle name="Normal" xfId="0" builtinId="0"/>
    <cellStyle name="Normal 2" xfId="1"/>
  </cellStyles>
  <dxfs count="0"/>
  <tableStyles count="0" defaultTableStyle="TableStyleMedium9" defaultPivotStyle="PivotStyleMedium7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4" Type="http://schemas.openxmlformats.org/officeDocument/2006/relationships/styles" Target="styles.xml"/><Relationship Id="rId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38"/>
  <sheetViews>
    <sheetView tabSelected="1" workbookViewId="0"/>
  </sheetViews>
  <sheetFormatPr baseColWidth="10" defaultRowHeight="16" x14ac:dyDescent="0.2"/>
  <cols>
    <col min="1" max="1" width="170.6640625" customWidth="1"/>
  </cols>
  <sheetData>
    <row r="1" spans="1:16384" s="2" customFormat="1" x14ac:dyDescent="0.2">
      <c r="A1" s="20" t="s">
        <v>277299</v>
      </c>
    </row>
    <row r="2" spans="1:16384" s="2" customFormat="1" x14ac:dyDescent="0.2">
      <c r="A2" s="21" t="s">
        <v>0</v>
      </c>
    </row>
    <row r="3" spans="1:16384" s="2" customFormat="1" x14ac:dyDescent="0.2">
      <c r="A3" s="1" t="s">
        <v>1</v>
      </c>
    </row>
    <row r="4" spans="1:16384" s="2" customFormat="1" x14ac:dyDescent="0.2">
      <c r="A4" s="3" t="s">
        <v>2</v>
      </c>
    </row>
    <row r="5" spans="1:16384" s="2" customFormat="1" x14ac:dyDescent="0.2">
      <c r="A5" s="4" t="s">
        <v>3</v>
      </c>
    </row>
    <row r="6" spans="1:16384" s="2" customFormat="1" x14ac:dyDescent="0.2">
      <c r="A6" s="4" t="s">
        <v>4</v>
      </c>
    </row>
    <row r="7" spans="1:16384" s="2" customFormat="1" x14ac:dyDescent="0.2">
      <c r="A7" s="3" t="s">
        <v>5</v>
      </c>
    </row>
    <row r="8" spans="1:16384" s="2" customFormat="1" x14ac:dyDescent="0.2">
      <c r="A8" s="5" t="s">
        <v>6</v>
      </c>
      <c r="B8" s="5" t="s">
        <v>7</v>
      </c>
      <c r="C8" s="5" t="s">
        <v>7</v>
      </c>
      <c r="D8" s="5" t="s">
        <v>7</v>
      </c>
      <c r="E8" s="5" t="s">
        <v>7</v>
      </c>
      <c r="F8" s="5" t="s">
        <v>7</v>
      </c>
      <c r="G8" s="5" t="s">
        <v>7</v>
      </c>
      <c r="H8" s="5" t="s">
        <v>7</v>
      </c>
      <c r="I8" s="5" t="s">
        <v>7</v>
      </c>
      <c r="J8" s="5" t="s">
        <v>7</v>
      </c>
      <c r="K8" s="5" t="s">
        <v>7</v>
      </c>
      <c r="L8" s="5" t="s">
        <v>7</v>
      </c>
      <c r="M8" s="5" t="s">
        <v>7</v>
      </c>
      <c r="N8" s="5" t="s">
        <v>7</v>
      </c>
      <c r="O8" s="5" t="s">
        <v>7</v>
      </c>
      <c r="P8" s="5" t="s">
        <v>7</v>
      </c>
      <c r="Q8" s="5" t="s">
        <v>7</v>
      </c>
      <c r="R8" s="5" t="s">
        <v>7</v>
      </c>
      <c r="S8" s="5" t="s">
        <v>7</v>
      </c>
      <c r="T8" s="5" t="s">
        <v>7</v>
      </c>
      <c r="U8" s="5" t="s">
        <v>7</v>
      </c>
      <c r="V8" s="5" t="s">
        <v>7</v>
      </c>
      <c r="W8" s="5" t="s">
        <v>7</v>
      </c>
      <c r="X8" s="5" t="s">
        <v>7</v>
      </c>
      <c r="Y8" s="5" t="s">
        <v>7</v>
      </c>
      <c r="Z8" s="5" t="s">
        <v>7</v>
      </c>
      <c r="AA8" s="5" t="s">
        <v>7</v>
      </c>
      <c r="AB8" s="5" t="s">
        <v>7</v>
      </c>
      <c r="AC8" s="5" t="s">
        <v>7</v>
      </c>
      <c r="AD8" s="5" t="s">
        <v>7</v>
      </c>
      <c r="AE8" s="5" t="s">
        <v>7</v>
      </c>
      <c r="AF8" s="5" t="s">
        <v>7</v>
      </c>
      <c r="AG8" s="5" t="s">
        <v>7</v>
      </c>
      <c r="AH8" s="5" t="s">
        <v>7</v>
      </c>
      <c r="AI8" s="5" t="s">
        <v>7</v>
      </c>
      <c r="AJ8" s="5" t="s">
        <v>7</v>
      </c>
      <c r="AK8" s="5" t="s">
        <v>7</v>
      </c>
      <c r="AL8" s="5" t="s">
        <v>7</v>
      </c>
      <c r="AM8" s="5" t="s">
        <v>7</v>
      </c>
      <c r="AN8" s="5" t="s">
        <v>7</v>
      </c>
      <c r="AO8" s="5" t="s">
        <v>7</v>
      </c>
      <c r="AP8" s="5" t="s">
        <v>7</v>
      </c>
      <c r="AQ8" s="5" t="s">
        <v>7</v>
      </c>
      <c r="AR8" s="5" t="s">
        <v>7</v>
      </c>
      <c r="AS8" s="5" t="s">
        <v>7</v>
      </c>
      <c r="AT8" s="5" t="s">
        <v>7</v>
      </c>
      <c r="AU8" s="5" t="s">
        <v>7</v>
      </c>
      <c r="AV8" s="5" t="s">
        <v>7</v>
      </c>
      <c r="AW8" s="5" t="s">
        <v>7</v>
      </c>
      <c r="AX8" s="5" t="s">
        <v>7</v>
      </c>
      <c r="AY8" s="5" t="s">
        <v>7</v>
      </c>
      <c r="AZ8" s="5" t="s">
        <v>7</v>
      </c>
      <c r="BA8" s="5" t="s">
        <v>7</v>
      </c>
      <c r="BB8" s="5" t="s">
        <v>7</v>
      </c>
      <c r="BC8" s="5" t="s">
        <v>7</v>
      </c>
      <c r="BD8" s="5" t="s">
        <v>7</v>
      </c>
      <c r="BE8" s="5" t="s">
        <v>7</v>
      </c>
      <c r="BF8" s="5" t="s">
        <v>7</v>
      </c>
      <c r="BG8" s="5" t="s">
        <v>7</v>
      </c>
      <c r="BH8" s="5" t="s">
        <v>7</v>
      </c>
      <c r="BI8" s="5" t="s">
        <v>7</v>
      </c>
      <c r="BJ8" s="5" t="s">
        <v>7</v>
      </c>
      <c r="BK8" s="5" t="s">
        <v>7</v>
      </c>
      <c r="BL8" s="5" t="s">
        <v>7</v>
      </c>
      <c r="BM8" s="5" t="s">
        <v>7</v>
      </c>
      <c r="BN8" s="5" t="s">
        <v>7</v>
      </c>
      <c r="BO8" s="5" t="s">
        <v>7</v>
      </c>
      <c r="BP8" s="5" t="s">
        <v>7</v>
      </c>
      <c r="BQ8" s="5" t="s">
        <v>7</v>
      </c>
      <c r="BR8" s="5" t="s">
        <v>7</v>
      </c>
      <c r="BS8" s="5" t="s">
        <v>7</v>
      </c>
      <c r="BT8" s="5" t="s">
        <v>7</v>
      </c>
      <c r="BU8" s="5" t="s">
        <v>7</v>
      </c>
      <c r="BV8" s="5" t="s">
        <v>7</v>
      </c>
      <c r="BW8" s="5" t="s">
        <v>7</v>
      </c>
      <c r="BX8" s="5" t="s">
        <v>7</v>
      </c>
      <c r="BY8" s="5" t="s">
        <v>7</v>
      </c>
      <c r="BZ8" s="5" t="s">
        <v>7</v>
      </c>
      <c r="CA8" s="5" t="s">
        <v>7</v>
      </c>
      <c r="CB8" s="5" t="s">
        <v>7</v>
      </c>
      <c r="CC8" s="5" t="s">
        <v>7</v>
      </c>
      <c r="CD8" s="5" t="s">
        <v>7</v>
      </c>
      <c r="CE8" s="5" t="s">
        <v>7</v>
      </c>
      <c r="CF8" s="5" t="s">
        <v>7</v>
      </c>
      <c r="CG8" s="5" t="s">
        <v>7</v>
      </c>
      <c r="CH8" s="5" t="s">
        <v>7</v>
      </c>
      <c r="CI8" s="5" t="s">
        <v>7</v>
      </c>
      <c r="CJ8" s="5" t="s">
        <v>7</v>
      </c>
      <c r="CK8" s="5" t="s">
        <v>7</v>
      </c>
      <c r="CL8" s="5" t="s">
        <v>7</v>
      </c>
      <c r="CM8" s="5" t="s">
        <v>7</v>
      </c>
      <c r="CN8" s="5" t="s">
        <v>7</v>
      </c>
      <c r="CO8" s="5" t="s">
        <v>7</v>
      </c>
      <c r="CP8" s="5" t="s">
        <v>7</v>
      </c>
      <c r="CQ8" s="5" t="s">
        <v>7</v>
      </c>
      <c r="CR8" s="5" t="s">
        <v>7</v>
      </c>
      <c r="CS8" s="5" t="s">
        <v>7</v>
      </c>
      <c r="CT8" s="5" t="s">
        <v>7</v>
      </c>
      <c r="CU8" s="5" t="s">
        <v>7</v>
      </c>
      <c r="CV8" s="5" t="s">
        <v>7</v>
      </c>
      <c r="CW8" s="5" t="s">
        <v>7</v>
      </c>
      <c r="CX8" s="5" t="s">
        <v>7</v>
      </c>
      <c r="CY8" s="5" t="s">
        <v>7</v>
      </c>
      <c r="CZ8" s="5" t="s">
        <v>7</v>
      </c>
      <c r="DA8" s="5" t="s">
        <v>7</v>
      </c>
      <c r="DB8" s="5" t="s">
        <v>7</v>
      </c>
      <c r="DC8" s="5" t="s">
        <v>7</v>
      </c>
      <c r="DD8" s="5" t="s">
        <v>7</v>
      </c>
      <c r="DE8" s="5" t="s">
        <v>7</v>
      </c>
      <c r="DF8" s="5" t="s">
        <v>7</v>
      </c>
      <c r="DG8" s="5" t="s">
        <v>7</v>
      </c>
      <c r="DH8" s="5" t="s">
        <v>7</v>
      </c>
      <c r="DI8" s="5" t="s">
        <v>7</v>
      </c>
      <c r="DJ8" s="5" t="s">
        <v>7</v>
      </c>
      <c r="DK8" s="5" t="s">
        <v>7</v>
      </c>
      <c r="DL8" s="5" t="s">
        <v>7</v>
      </c>
      <c r="DM8" s="5" t="s">
        <v>7</v>
      </c>
      <c r="DN8" s="5" t="s">
        <v>7</v>
      </c>
      <c r="DO8" s="5" t="s">
        <v>7</v>
      </c>
      <c r="DP8" s="5" t="s">
        <v>7</v>
      </c>
      <c r="DQ8" s="5" t="s">
        <v>7</v>
      </c>
      <c r="DR8" s="5" t="s">
        <v>7</v>
      </c>
      <c r="DS8" s="5" t="s">
        <v>7</v>
      </c>
      <c r="DT8" s="5" t="s">
        <v>7</v>
      </c>
      <c r="DU8" s="5" t="s">
        <v>7</v>
      </c>
      <c r="DV8" s="5" t="s">
        <v>7</v>
      </c>
      <c r="DW8" s="5" t="s">
        <v>7</v>
      </c>
      <c r="DX8" s="5" t="s">
        <v>7</v>
      </c>
      <c r="DY8" s="5" t="s">
        <v>7</v>
      </c>
      <c r="DZ8" s="5" t="s">
        <v>7</v>
      </c>
      <c r="EA8" s="5" t="s">
        <v>7</v>
      </c>
      <c r="EB8" s="5" t="s">
        <v>7</v>
      </c>
      <c r="EC8" s="5" t="s">
        <v>7</v>
      </c>
      <c r="ED8" s="5" t="s">
        <v>7</v>
      </c>
      <c r="EE8" s="5" t="s">
        <v>7</v>
      </c>
      <c r="EF8" s="5" t="s">
        <v>7</v>
      </c>
      <c r="EG8" s="5" t="s">
        <v>7</v>
      </c>
      <c r="EH8" s="5" t="s">
        <v>7</v>
      </c>
      <c r="EI8" s="5" t="s">
        <v>7</v>
      </c>
      <c r="EJ8" s="5" t="s">
        <v>7</v>
      </c>
      <c r="EK8" s="5" t="s">
        <v>7</v>
      </c>
      <c r="EL8" s="5" t="s">
        <v>7</v>
      </c>
      <c r="EM8" s="5" t="s">
        <v>7</v>
      </c>
      <c r="EN8" s="5" t="s">
        <v>7</v>
      </c>
      <c r="EO8" s="5" t="s">
        <v>7</v>
      </c>
      <c r="EP8" s="5" t="s">
        <v>7</v>
      </c>
      <c r="EQ8" s="5" t="s">
        <v>7</v>
      </c>
      <c r="ER8" s="5" t="s">
        <v>7</v>
      </c>
      <c r="ES8" s="5" t="s">
        <v>7</v>
      </c>
      <c r="ET8" s="5" t="s">
        <v>7</v>
      </c>
      <c r="EU8" s="5" t="s">
        <v>7</v>
      </c>
      <c r="EV8" s="5" t="s">
        <v>7</v>
      </c>
      <c r="EW8" s="5" t="s">
        <v>7</v>
      </c>
      <c r="EX8" s="5" t="s">
        <v>7</v>
      </c>
      <c r="EY8" s="5" t="s">
        <v>7</v>
      </c>
      <c r="EZ8" s="5" t="s">
        <v>7</v>
      </c>
      <c r="FA8" s="5" t="s">
        <v>7</v>
      </c>
      <c r="FB8" s="5" t="s">
        <v>7</v>
      </c>
      <c r="FC8" s="5" t="s">
        <v>7</v>
      </c>
      <c r="FD8" s="5" t="s">
        <v>7</v>
      </c>
      <c r="FE8" s="5" t="s">
        <v>7</v>
      </c>
      <c r="FF8" s="5" t="s">
        <v>7</v>
      </c>
      <c r="FG8" s="5" t="s">
        <v>7</v>
      </c>
      <c r="FH8" s="5" t="s">
        <v>7</v>
      </c>
      <c r="FI8" s="5" t="s">
        <v>7</v>
      </c>
      <c r="FJ8" s="5" t="s">
        <v>7</v>
      </c>
      <c r="FK8" s="5" t="s">
        <v>7</v>
      </c>
      <c r="FL8" s="5" t="s">
        <v>7</v>
      </c>
      <c r="FM8" s="5" t="s">
        <v>7</v>
      </c>
      <c r="FN8" s="5" t="s">
        <v>7</v>
      </c>
      <c r="FO8" s="5" t="s">
        <v>7</v>
      </c>
      <c r="FP8" s="5" t="s">
        <v>7</v>
      </c>
      <c r="FQ8" s="5" t="s">
        <v>7</v>
      </c>
      <c r="FR8" s="5" t="s">
        <v>7</v>
      </c>
      <c r="FS8" s="5" t="s">
        <v>7</v>
      </c>
      <c r="FT8" s="5" t="s">
        <v>7</v>
      </c>
      <c r="FU8" s="5" t="s">
        <v>7</v>
      </c>
      <c r="FV8" s="5" t="s">
        <v>7</v>
      </c>
      <c r="FW8" s="5" t="s">
        <v>7</v>
      </c>
      <c r="FX8" s="5" t="s">
        <v>7</v>
      </c>
      <c r="FY8" s="5" t="s">
        <v>7</v>
      </c>
      <c r="FZ8" s="5" t="s">
        <v>7</v>
      </c>
      <c r="GA8" s="5" t="s">
        <v>7</v>
      </c>
      <c r="GB8" s="5" t="s">
        <v>7</v>
      </c>
      <c r="GC8" s="5" t="s">
        <v>7</v>
      </c>
      <c r="GD8" s="5" t="s">
        <v>7</v>
      </c>
      <c r="GE8" s="5" t="s">
        <v>7</v>
      </c>
      <c r="GF8" s="5" t="s">
        <v>7</v>
      </c>
      <c r="GG8" s="5" t="s">
        <v>7</v>
      </c>
      <c r="GH8" s="5" t="s">
        <v>7</v>
      </c>
      <c r="GI8" s="5" t="s">
        <v>7</v>
      </c>
      <c r="GJ8" s="5" t="s">
        <v>7</v>
      </c>
      <c r="GK8" s="5" t="s">
        <v>7</v>
      </c>
      <c r="GL8" s="5" t="s">
        <v>7</v>
      </c>
      <c r="GM8" s="5" t="s">
        <v>7</v>
      </c>
      <c r="GN8" s="5" t="s">
        <v>7</v>
      </c>
      <c r="GO8" s="5" t="s">
        <v>7</v>
      </c>
      <c r="GP8" s="5" t="s">
        <v>7</v>
      </c>
      <c r="GQ8" s="5" t="s">
        <v>7</v>
      </c>
      <c r="GR8" s="5" t="s">
        <v>7</v>
      </c>
      <c r="GS8" s="5" t="s">
        <v>7</v>
      </c>
      <c r="GT8" s="5" t="s">
        <v>7</v>
      </c>
      <c r="GU8" s="5" t="s">
        <v>7</v>
      </c>
      <c r="GV8" s="5" t="s">
        <v>7</v>
      </c>
      <c r="GW8" s="5" t="s">
        <v>7</v>
      </c>
      <c r="GX8" s="5" t="s">
        <v>7</v>
      </c>
      <c r="GY8" s="5" t="s">
        <v>7</v>
      </c>
      <c r="GZ8" s="5" t="s">
        <v>7</v>
      </c>
      <c r="HA8" s="5" t="s">
        <v>7</v>
      </c>
      <c r="HB8" s="5" t="s">
        <v>7</v>
      </c>
      <c r="HC8" s="5" t="s">
        <v>7</v>
      </c>
      <c r="HD8" s="5" t="s">
        <v>7</v>
      </c>
      <c r="HE8" s="5" t="s">
        <v>7</v>
      </c>
      <c r="HF8" s="5" t="s">
        <v>7</v>
      </c>
      <c r="HG8" s="5" t="s">
        <v>7</v>
      </c>
      <c r="HH8" s="5" t="s">
        <v>7</v>
      </c>
      <c r="HI8" s="5" t="s">
        <v>7</v>
      </c>
      <c r="HJ8" s="5" t="s">
        <v>7</v>
      </c>
      <c r="HK8" s="5" t="s">
        <v>7</v>
      </c>
      <c r="HL8" s="5" t="s">
        <v>7</v>
      </c>
      <c r="HM8" s="5" t="s">
        <v>7</v>
      </c>
      <c r="HN8" s="5" t="s">
        <v>7</v>
      </c>
      <c r="HO8" s="5" t="s">
        <v>7</v>
      </c>
      <c r="HP8" s="5" t="s">
        <v>7</v>
      </c>
      <c r="HQ8" s="5" t="s">
        <v>7</v>
      </c>
      <c r="HR8" s="5" t="s">
        <v>7</v>
      </c>
      <c r="HS8" s="5" t="s">
        <v>7</v>
      </c>
      <c r="HT8" s="5" t="s">
        <v>7</v>
      </c>
      <c r="HU8" s="5" t="s">
        <v>7</v>
      </c>
      <c r="HV8" s="5" t="s">
        <v>7</v>
      </c>
      <c r="HW8" s="5" t="s">
        <v>7</v>
      </c>
      <c r="HX8" s="5" t="s">
        <v>7</v>
      </c>
      <c r="HY8" s="5" t="s">
        <v>7</v>
      </c>
      <c r="HZ8" s="5" t="s">
        <v>7</v>
      </c>
      <c r="IA8" s="5" t="s">
        <v>7</v>
      </c>
      <c r="IB8" s="5" t="s">
        <v>7</v>
      </c>
      <c r="IC8" s="5" t="s">
        <v>7</v>
      </c>
      <c r="ID8" s="5" t="s">
        <v>7</v>
      </c>
      <c r="IE8" s="5" t="s">
        <v>7</v>
      </c>
      <c r="IF8" s="5" t="s">
        <v>7</v>
      </c>
      <c r="IG8" s="5" t="s">
        <v>7</v>
      </c>
      <c r="IH8" s="5" t="s">
        <v>7</v>
      </c>
      <c r="II8" s="5" t="s">
        <v>7</v>
      </c>
      <c r="IJ8" s="5" t="s">
        <v>7</v>
      </c>
      <c r="IK8" s="5" t="s">
        <v>7</v>
      </c>
      <c r="IL8" s="5" t="s">
        <v>7</v>
      </c>
      <c r="IM8" s="5" t="s">
        <v>7</v>
      </c>
      <c r="IN8" s="5" t="s">
        <v>7</v>
      </c>
      <c r="IO8" s="5" t="s">
        <v>7</v>
      </c>
      <c r="IP8" s="5" t="s">
        <v>7</v>
      </c>
      <c r="IQ8" s="5" t="s">
        <v>7</v>
      </c>
      <c r="IR8" s="5" t="s">
        <v>7</v>
      </c>
      <c r="IS8" s="5" t="s">
        <v>7</v>
      </c>
      <c r="IT8" s="5" t="s">
        <v>7</v>
      </c>
      <c r="IU8" s="5" t="s">
        <v>7</v>
      </c>
      <c r="IV8" s="5" t="s">
        <v>7</v>
      </c>
      <c r="IW8" s="5" t="s">
        <v>7</v>
      </c>
      <c r="IX8" s="5" t="s">
        <v>7</v>
      </c>
      <c r="IY8" s="5" t="s">
        <v>7</v>
      </c>
      <c r="IZ8" s="5" t="s">
        <v>7</v>
      </c>
      <c r="JA8" s="5" t="s">
        <v>7</v>
      </c>
      <c r="JB8" s="5" t="s">
        <v>7</v>
      </c>
      <c r="JC8" s="5" t="s">
        <v>7</v>
      </c>
      <c r="JD8" s="5" t="s">
        <v>7</v>
      </c>
      <c r="JE8" s="5" t="s">
        <v>7</v>
      </c>
      <c r="JF8" s="5" t="s">
        <v>7</v>
      </c>
      <c r="JG8" s="5" t="s">
        <v>7</v>
      </c>
      <c r="JH8" s="5" t="s">
        <v>7</v>
      </c>
      <c r="JI8" s="5" t="s">
        <v>7</v>
      </c>
      <c r="JJ8" s="5" t="s">
        <v>7</v>
      </c>
      <c r="JK8" s="5" t="s">
        <v>7</v>
      </c>
      <c r="JL8" s="5" t="s">
        <v>7</v>
      </c>
      <c r="JM8" s="5" t="s">
        <v>7</v>
      </c>
      <c r="JN8" s="5" t="s">
        <v>7</v>
      </c>
      <c r="JO8" s="5" t="s">
        <v>7</v>
      </c>
      <c r="JP8" s="5" t="s">
        <v>7</v>
      </c>
      <c r="JQ8" s="5" t="s">
        <v>7</v>
      </c>
      <c r="JR8" s="5" t="s">
        <v>7</v>
      </c>
      <c r="JS8" s="5" t="s">
        <v>7</v>
      </c>
      <c r="JT8" s="5" t="s">
        <v>7</v>
      </c>
      <c r="JU8" s="5" t="s">
        <v>7</v>
      </c>
      <c r="JV8" s="5" t="s">
        <v>7</v>
      </c>
      <c r="JW8" s="5" t="s">
        <v>7</v>
      </c>
      <c r="JX8" s="5" t="s">
        <v>7</v>
      </c>
      <c r="JY8" s="5" t="s">
        <v>7</v>
      </c>
      <c r="JZ8" s="5" t="s">
        <v>7</v>
      </c>
      <c r="KA8" s="5" t="s">
        <v>7</v>
      </c>
      <c r="KB8" s="5" t="s">
        <v>7</v>
      </c>
      <c r="KC8" s="5" t="s">
        <v>7</v>
      </c>
      <c r="KD8" s="5" t="s">
        <v>7</v>
      </c>
      <c r="KE8" s="5" t="s">
        <v>7</v>
      </c>
      <c r="KF8" s="5" t="s">
        <v>7</v>
      </c>
      <c r="KG8" s="5" t="s">
        <v>7</v>
      </c>
      <c r="KH8" s="5" t="s">
        <v>7</v>
      </c>
      <c r="KI8" s="5" t="s">
        <v>7</v>
      </c>
      <c r="KJ8" s="5" t="s">
        <v>7</v>
      </c>
      <c r="KK8" s="5" t="s">
        <v>7</v>
      </c>
      <c r="KL8" s="5" t="s">
        <v>7</v>
      </c>
      <c r="KM8" s="5" t="s">
        <v>7</v>
      </c>
      <c r="KN8" s="5" t="s">
        <v>7</v>
      </c>
      <c r="KO8" s="5" t="s">
        <v>7</v>
      </c>
      <c r="KP8" s="5" t="s">
        <v>7</v>
      </c>
      <c r="KQ8" s="5" t="s">
        <v>7</v>
      </c>
      <c r="KR8" s="5" t="s">
        <v>7</v>
      </c>
      <c r="KS8" s="5" t="s">
        <v>7</v>
      </c>
      <c r="KT8" s="5" t="s">
        <v>7</v>
      </c>
      <c r="KU8" s="5" t="s">
        <v>7</v>
      </c>
      <c r="KV8" s="5" t="s">
        <v>7</v>
      </c>
      <c r="KW8" s="5" t="s">
        <v>7</v>
      </c>
      <c r="KX8" s="5" t="s">
        <v>7</v>
      </c>
      <c r="KY8" s="5" t="s">
        <v>7</v>
      </c>
      <c r="KZ8" s="5" t="s">
        <v>7</v>
      </c>
      <c r="LA8" s="5" t="s">
        <v>7</v>
      </c>
      <c r="LB8" s="5" t="s">
        <v>7</v>
      </c>
      <c r="LC8" s="5" t="s">
        <v>7</v>
      </c>
      <c r="LD8" s="5" t="s">
        <v>7</v>
      </c>
      <c r="LE8" s="5" t="s">
        <v>7</v>
      </c>
      <c r="LF8" s="5" t="s">
        <v>7</v>
      </c>
      <c r="LG8" s="5" t="s">
        <v>7</v>
      </c>
      <c r="LH8" s="5" t="s">
        <v>7</v>
      </c>
      <c r="LI8" s="5" t="s">
        <v>7</v>
      </c>
      <c r="LJ8" s="5" t="s">
        <v>7</v>
      </c>
      <c r="LK8" s="5" t="s">
        <v>7</v>
      </c>
      <c r="LL8" s="5" t="s">
        <v>7</v>
      </c>
      <c r="LM8" s="5" t="s">
        <v>7</v>
      </c>
      <c r="LN8" s="5" t="s">
        <v>7</v>
      </c>
      <c r="LO8" s="5" t="s">
        <v>7</v>
      </c>
      <c r="LP8" s="5" t="s">
        <v>7</v>
      </c>
      <c r="LQ8" s="5" t="s">
        <v>7</v>
      </c>
      <c r="LR8" s="5" t="s">
        <v>7</v>
      </c>
      <c r="LS8" s="5" t="s">
        <v>7</v>
      </c>
      <c r="LT8" s="5" t="s">
        <v>7</v>
      </c>
      <c r="LU8" s="5" t="s">
        <v>7</v>
      </c>
      <c r="LV8" s="5" t="s">
        <v>7</v>
      </c>
      <c r="LW8" s="5" t="s">
        <v>7</v>
      </c>
      <c r="LX8" s="5" t="s">
        <v>7</v>
      </c>
      <c r="LY8" s="5" t="s">
        <v>7</v>
      </c>
      <c r="LZ8" s="5" t="s">
        <v>7</v>
      </c>
      <c r="MA8" s="5" t="s">
        <v>7</v>
      </c>
      <c r="MB8" s="5" t="s">
        <v>7</v>
      </c>
      <c r="MC8" s="5" t="s">
        <v>7</v>
      </c>
      <c r="MD8" s="5" t="s">
        <v>7</v>
      </c>
      <c r="ME8" s="5" t="s">
        <v>7</v>
      </c>
      <c r="MF8" s="5" t="s">
        <v>7</v>
      </c>
      <c r="MG8" s="5" t="s">
        <v>7</v>
      </c>
      <c r="MH8" s="5" t="s">
        <v>7</v>
      </c>
      <c r="MI8" s="5" t="s">
        <v>7</v>
      </c>
      <c r="MJ8" s="5" t="s">
        <v>7</v>
      </c>
      <c r="MK8" s="5" t="s">
        <v>7</v>
      </c>
      <c r="ML8" s="5" t="s">
        <v>7</v>
      </c>
      <c r="MM8" s="5" t="s">
        <v>7</v>
      </c>
      <c r="MN8" s="5" t="s">
        <v>7</v>
      </c>
      <c r="MO8" s="5" t="s">
        <v>7</v>
      </c>
      <c r="MP8" s="5" t="s">
        <v>7</v>
      </c>
      <c r="MQ8" s="5" t="s">
        <v>7</v>
      </c>
      <c r="MR8" s="5" t="s">
        <v>7</v>
      </c>
      <c r="MS8" s="5" t="s">
        <v>7</v>
      </c>
      <c r="MT8" s="5" t="s">
        <v>7</v>
      </c>
      <c r="MU8" s="5" t="s">
        <v>7</v>
      </c>
      <c r="MV8" s="5" t="s">
        <v>7</v>
      </c>
      <c r="MW8" s="5" t="s">
        <v>7</v>
      </c>
      <c r="MX8" s="5" t="s">
        <v>7</v>
      </c>
      <c r="MY8" s="5" t="s">
        <v>7</v>
      </c>
      <c r="MZ8" s="5" t="s">
        <v>7</v>
      </c>
      <c r="NA8" s="5" t="s">
        <v>7</v>
      </c>
      <c r="NB8" s="5" t="s">
        <v>7</v>
      </c>
      <c r="NC8" s="5" t="s">
        <v>7</v>
      </c>
      <c r="ND8" s="5" t="s">
        <v>7</v>
      </c>
      <c r="NE8" s="5" t="s">
        <v>7</v>
      </c>
      <c r="NF8" s="5" t="s">
        <v>7</v>
      </c>
      <c r="NG8" s="5" t="s">
        <v>7</v>
      </c>
      <c r="NH8" s="5" t="s">
        <v>7</v>
      </c>
      <c r="NI8" s="5" t="s">
        <v>7</v>
      </c>
      <c r="NJ8" s="5" t="s">
        <v>7</v>
      </c>
      <c r="NK8" s="5" t="s">
        <v>7</v>
      </c>
      <c r="NL8" s="5" t="s">
        <v>7</v>
      </c>
      <c r="NM8" s="5" t="s">
        <v>7</v>
      </c>
      <c r="NN8" s="5" t="s">
        <v>7</v>
      </c>
      <c r="NO8" s="5" t="s">
        <v>7</v>
      </c>
      <c r="NP8" s="5" t="s">
        <v>7</v>
      </c>
      <c r="NQ8" s="5" t="s">
        <v>7</v>
      </c>
      <c r="NR8" s="5" t="s">
        <v>7</v>
      </c>
      <c r="NS8" s="5" t="s">
        <v>7</v>
      </c>
      <c r="NT8" s="5" t="s">
        <v>7</v>
      </c>
      <c r="NU8" s="5" t="s">
        <v>7</v>
      </c>
      <c r="NV8" s="5" t="s">
        <v>7</v>
      </c>
      <c r="NW8" s="5" t="s">
        <v>7</v>
      </c>
      <c r="NX8" s="5" t="s">
        <v>7</v>
      </c>
      <c r="NY8" s="5" t="s">
        <v>7</v>
      </c>
      <c r="NZ8" s="5" t="s">
        <v>7</v>
      </c>
      <c r="OA8" s="5" t="s">
        <v>7</v>
      </c>
      <c r="OB8" s="5" t="s">
        <v>7</v>
      </c>
      <c r="OC8" s="5" t="s">
        <v>7</v>
      </c>
      <c r="OD8" s="5" t="s">
        <v>7</v>
      </c>
      <c r="OE8" s="5" t="s">
        <v>7</v>
      </c>
      <c r="OF8" s="5" t="s">
        <v>7</v>
      </c>
      <c r="OG8" s="5" t="s">
        <v>7</v>
      </c>
      <c r="OH8" s="5" t="s">
        <v>7</v>
      </c>
      <c r="OI8" s="5" t="s">
        <v>7</v>
      </c>
      <c r="OJ8" s="5" t="s">
        <v>7</v>
      </c>
      <c r="OK8" s="5" t="s">
        <v>7</v>
      </c>
      <c r="OL8" s="5" t="s">
        <v>7</v>
      </c>
      <c r="OM8" s="5" t="s">
        <v>7</v>
      </c>
      <c r="ON8" s="5" t="s">
        <v>7</v>
      </c>
      <c r="OO8" s="5" t="s">
        <v>7</v>
      </c>
      <c r="OP8" s="5" t="s">
        <v>7</v>
      </c>
      <c r="OQ8" s="5" t="s">
        <v>7</v>
      </c>
      <c r="OR8" s="5" t="s">
        <v>7</v>
      </c>
      <c r="OS8" s="5" t="s">
        <v>7</v>
      </c>
      <c r="OT8" s="5" t="s">
        <v>7</v>
      </c>
      <c r="OU8" s="5" t="s">
        <v>7</v>
      </c>
      <c r="OV8" s="5" t="s">
        <v>7</v>
      </c>
      <c r="OW8" s="5" t="s">
        <v>7</v>
      </c>
      <c r="OX8" s="5" t="s">
        <v>7</v>
      </c>
      <c r="OY8" s="5" t="s">
        <v>7</v>
      </c>
      <c r="OZ8" s="5" t="s">
        <v>7</v>
      </c>
      <c r="PA8" s="5" t="s">
        <v>7</v>
      </c>
      <c r="PB8" s="5" t="s">
        <v>7</v>
      </c>
      <c r="PC8" s="5" t="s">
        <v>7</v>
      </c>
      <c r="PD8" s="5" t="s">
        <v>7</v>
      </c>
      <c r="PE8" s="5" t="s">
        <v>7</v>
      </c>
      <c r="PF8" s="5" t="s">
        <v>7</v>
      </c>
      <c r="PG8" s="5" t="s">
        <v>7</v>
      </c>
      <c r="PH8" s="5" t="s">
        <v>7</v>
      </c>
      <c r="PI8" s="5" t="s">
        <v>7</v>
      </c>
      <c r="PJ8" s="5" t="s">
        <v>7</v>
      </c>
      <c r="PK8" s="5" t="s">
        <v>7</v>
      </c>
      <c r="PL8" s="5" t="s">
        <v>7</v>
      </c>
      <c r="PM8" s="5" t="s">
        <v>7</v>
      </c>
      <c r="PN8" s="5" t="s">
        <v>7</v>
      </c>
      <c r="PO8" s="5" t="s">
        <v>7</v>
      </c>
      <c r="PP8" s="5" t="s">
        <v>7</v>
      </c>
      <c r="PQ8" s="5" t="s">
        <v>7</v>
      </c>
      <c r="PR8" s="5" t="s">
        <v>7</v>
      </c>
      <c r="PS8" s="5" t="s">
        <v>7</v>
      </c>
      <c r="PT8" s="5" t="s">
        <v>7</v>
      </c>
      <c r="PU8" s="5" t="s">
        <v>7</v>
      </c>
      <c r="PV8" s="5" t="s">
        <v>7</v>
      </c>
      <c r="PW8" s="5" t="s">
        <v>7</v>
      </c>
      <c r="PX8" s="5" t="s">
        <v>7</v>
      </c>
      <c r="PY8" s="5" t="s">
        <v>7</v>
      </c>
      <c r="PZ8" s="5" t="s">
        <v>7</v>
      </c>
      <c r="QA8" s="5" t="s">
        <v>7</v>
      </c>
      <c r="QB8" s="5" t="s">
        <v>7</v>
      </c>
      <c r="QC8" s="5" t="s">
        <v>7</v>
      </c>
      <c r="QD8" s="5" t="s">
        <v>7</v>
      </c>
      <c r="QE8" s="5" t="s">
        <v>7</v>
      </c>
      <c r="QF8" s="5" t="s">
        <v>7</v>
      </c>
      <c r="QG8" s="5" t="s">
        <v>7</v>
      </c>
      <c r="QH8" s="5" t="s">
        <v>7</v>
      </c>
      <c r="QI8" s="5" t="s">
        <v>7</v>
      </c>
      <c r="QJ8" s="5" t="s">
        <v>7</v>
      </c>
      <c r="QK8" s="5" t="s">
        <v>7</v>
      </c>
      <c r="QL8" s="5" t="s">
        <v>7</v>
      </c>
      <c r="QM8" s="5" t="s">
        <v>7</v>
      </c>
      <c r="QN8" s="5" t="s">
        <v>7</v>
      </c>
      <c r="QO8" s="5" t="s">
        <v>7</v>
      </c>
      <c r="QP8" s="5" t="s">
        <v>7</v>
      </c>
      <c r="QQ8" s="5" t="s">
        <v>7</v>
      </c>
      <c r="QR8" s="5" t="s">
        <v>7</v>
      </c>
      <c r="QS8" s="5" t="s">
        <v>7</v>
      </c>
      <c r="QT8" s="5" t="s">
        <v>7</v>
      </c>
      <c r="QU8" s="5" t="s">
        <v>7</v>
      </c>
      <c r="QV8" s="5" t="s">
        <v>7</v>
      </c>
      <c r="QW8" s="5" t="s">
        <v>7</v>
      </c>
      <c r="QX8" s="5" t="s">
        <v>7</v>
      </c>
      <c r="QY8" s="5" t="s">
        <v>7</v>
      </c>
      <c r="QZ8" s="5" t="s">
        <v>7</v>
      </c>
      <c r="RA8" s="5" t="s">
        <v>7</v>
      </c>
      <c r="RB8" s="5" t="s">
        <v>7</v>
      </c>
      <c r="RC8" s="5" t="s">
        <v>7</v>
      </c>
      <c r="RD8" s="5" t="s">
        <v>7</v>
      </c>
      <c r="RE8" s="5" t="s">
        <v>7</v>
      </c>
      <c r="RF8" s="5" t="s">
        <v>7</v>
      </c>
      <c r="RG8" s="5" t="s">
        <v>7</v>
      </c>
      <c r="RH8" s="5" t="s">
        <v>7</v>
      </c>
      <c r="RI8" s="5" t="s">
        <v>7</v>
      </c>
      <c r="RJ8" s="5" t="s">
        <v>7</v>
      </c>
      <c r="RK8" s="5" t="s">
        <v>7</v>
      </c>
      <c r="RL8" s="5" t="s">
        <v>7</v>
      </c>
      <c r="RM8" s="5" t="s">
        <v>7</v>
      </c>
      <c r="RN8" s="5" t="s">
        <v>7</v>
      </c>
      <c r="RO8" s="5" t="s">
        <v>7</v>
      </c>
      <c r="RP8" s="5" t="s">
        <v>7</v>
      </c>
      <c r="RQ8" s="5" t="s">
        <v>7</v>
      </c>
      <c r="RR8" s="5" t="s">
        <v>7</v>
      </c>
      <c r="RS8" s="5" t="s">
        <v>7</v>
      </c>
      <c r="RT8" s="5" t="s">
        <v>7</v>
      </c>
      <c r="RU8" s="5" t="s">
        <v>7</v>
      </c>
      <c r="RV8" s="5" t="s">
        <v>7</v>
      </c>
      <c r="RW8" s="5" t="s">
        <v>7</v>
      </c>
      <c r="RX8" s="5" t="s">
        <v>7</v>
      </c>
      <c r="RY8" s="5" t="s">
        <v>7</v>
      </c>
      <c r="RZ8" s="5" t="s">
        <v>7</v>
      </c>
      <c r="SA8" s="5" t="s">
        <v>7</v>
      </c>
      <c r="SB8" s="5" t="s">
        <v>7</v>
      </c>
      <c r="SC8" s="5" t="s">
        <v>7</v>
      </c>
      <c r="SD8" s="5" t="s">
        <v>7</v>
      </c>
      <c r="SE8" s="5" t="s">
        <v>7</v>
      </c>
      <c r="SF8" s="5" t="s">
        <v>7</v>
      </c>
      <c r="SG8" s="5" t="s">
        <v>7</v>
      </c>
      <c r="SH8" s="5" t="s">
        <v>7</v>
      </c>
      <c r="SI8" s="5" t="s">
        <v>7</v>
      </c>
      <c r="SJ8" s="5" t="s">
        <v>7</v>
      </c>
      <c r="SK8" s="5" t="s">
        <v>7</v>
      </c>
      <c r="SL8" s="5" t="s">
        <v>7</v>
      </c>
      <c r="SM8" s="5" t="s">
        <v>7</v>
      </c>
      <c r="SN8" s="5" t="s">
        <v>7</v>
      </c>
      <c r="SO8" s="5" t="s">
        <v>7</v>
      </c>
      <c r="SP8" s="5" t="s">
        <v>7</v>
      </c>
      <c r="SQ8" s="5" t="s">
        <v>7</v>
      </c>
      <c r="SR8" s="5" t="s">
        <v>7</v>
      </c>
      <c r="SS8" s="5" t="s">
        <v>7</v>
      </c>
      <c r="ST8" s="5" t="s">
        <v>7</v>
      </c>
      <c r="SU8" s="5" t="s">
        <v>7</v>
      </c>
      <c r="SV8" s="5" t="s">
        <v>7</v>
      </c>
      <c r="SW8" s="5" t="s">
        <v>7</v>
      </c>
      <c r="SX8" s="5" t="s">
        <v>7</v>
      </c>
      <c r="SY8" s="5" t="s">
        <v>7</v>
      </c>
      <c r="SZ8" s="5" t="s">
        <v>7</v>
      </c>
      <c r="TA8" s="5" t="s">
        <v>7</v>
      </c>
      <c r="TB8" s="5" t="s">
        <v>7</v>
      </c>
      <c r="TC8" s="5" t="s">
        <v>7</v>
      </c>
      <c r="TD8" s="5" t="s">
        <v>7</v>
      </c>
      <c r="TE8" s="5" t="s">
        <v>7</v>
      </c>
      <c r="TF8" s="5" t="s">
        <v>7</v>
      </c>
      <c r="TG8" s="5" t="s">
        <v>7</v>
      </c>
      <c r="TH8" s="5" t="s">
        <v>7</v>
      </c>
      <c r="TI8" s="5" t="s">
        <v>7</v>
      </c>
      <c r="TJ8" s="5" t="s">
        <v>7</v>
      </c>
      <c r="TK8" s="5" t="s">
        <v>7</v>
      </c>
      <c r="TL8" s="5" t="s">
        <v>7</v>
      </c>
      <c r="TM8" s="5" t="s">
        <v>7</v>
      </c>
      <c r="TN8" s="5" t="s">
        <v>7</v>
      </c>
      <c r="TO8" s="5" t="s">
        <v>7</v>
      </c>
      <c r="TP8" s="5" t="s">
        <v>7</v>
      </c>
      <c r="TQ8" s="5" t="s">
        <v>7</v>
      </c>
      <c r="TR8" s="5" t="s">
        <v>7</v>
      </c>
      <c r="TS8" s="5" t="s">
        <v>7</v>
      </c>
      <c r="TT8" s="5" t="s">
        <v>7</v>
      </c>
      <c r="TU8" s="5" t="s">
        <v>7</v>
      </c>
      <c r="TV8" s="5" t="s">
        <v>7</v>
      </c>
      <c r="TW8" s="5" t="s">
        <v>7</v>
      </c>
      <c r="TX8" s="5" t="s">
        <v>7</v>
      </c>
      <c r="TY8" s="5" t="s">
        <v>7</v>
      </c>
      <c r="TZ8" s="5" t="s">
        <v>7</v>
      </c>
      <c r="UA8" s="5" t="s">
        <v>7</v>
      </c>
      <c r="UB8" s="5" t="s">
        <v>7</v>
      </c>
      <c r="UC8" s="5" t="s">
        <v>7</v>
      </c>
      <c r="UD8" s="5" t="s">
        <v>7</v>
      </c>
      <c r="UE8" s="5" t="s">
        <v>7</v>
      </c>
      <c r="UF8" s="5" t="s">
        <v>7</v>
      </c>
      <c r="UG8" s="5" t="s">
        <v>7</v>
      </c>
      <c r="UH8" s="5" t="s">
        <v>7</v>
      </c>
      <c r="UI8" s="5" t="s">
        <v>7</v>
      </c>
      <c r="UJ8" s="5" t="s">
        <v>7</v>
      </c>
      <c r="UK8" s="5" t="s">
        <v>7</v>
      </c>
      <c r="UL8" s="5" t="s">
        <v>7</v>
      </c>
      <c r="UM8" s="5" t="s">
        <v>7</v>
      </c>
      <c r="UN8" s="5" t="s">
        <v>7</v>
      </c>
      <c r="UO8" s="5" t="s">
        <v>7</v>
      </c>
      <c r="UP8" s="5" t="s">
        <v>7</v>
      </c>
      <c r="UQ8" s="5" t="s">
        <v>7</v>
      </c>
      <c r="UR8" s="5" t="s">
        <v>7</v>
      </c>
      <c r="US8" s="5" t="s">
        <v>7</v>
      </c>
      <c r="UT8" s="5" t="s">
        <v>7</v>
      </c>
      <c r="UU8" s="5" t="s">
        <v>7</v>
      </c>
      <c r="UV8" s="5" t="s">
        <v>7</v>
      </c>
      <c r="UW8" s="5" t="s">
        <v>7</v>
      </c>
      <c r="UX8" s="5" t="s">
        <v>7</v>
      </c>
      <c r="UY8" s="5" t="s">
        <v>7</v>
      </c>
      <c r="UZ8" s="5" t="s">
        <v>7</v>
      </c>
      <c r="VA8" s="5" t="s">
        <v>7</v>
      </c>
      <c r="VB8" s="5" t="s">
        <v>7</v>
      </c>
      <c r="VC8" s="5" t="s">
        <v>7</v>
      </c>
      <c r="VD8" s="5" t="s">
        <v>7</v>
      </c>
      <c r="VE8" s="5" t="s">
        <v>7</v>
      </c>
      <c r="VF8" s="5" t="s">
        <v>7</v>
      </c>
      <c r="VG8" s="5" t="s">
        <v>7</v>
      </c>
      <c r="VH8" s="5" t="s">
        <v>7</v>
      </c>
      <c r="VI8" s="5" t="s">
        <v>7</v>
      </c>
      <c r="VJ8" s="5" t="s">
        <v>7</v>
      </c>
      <c r="VK8" s="5" t="s">
        <v>7</v>
      </c>
      <c r="VL8" s="5" t="s">
        <v>7</v>
      </c>
      <c r="VM8" s="5" t="s">
        <v>7</v>
      </c>
      <c r="VN8" s="5" t="s">
        <v>7</v>
      </c>
      <c r="VO8" s="5" t="s">
        <v>7</v>
      </c>
      <c r="VP8" s="5" t="s">
        <v>7</v>
      </c>
      <c r="VQ8" s="5" t="s">
        <v>7</v>
      </c>
      <c r="VR8" s="5" t="s">
        <v>7</v>
      </c>
      <c r="VS8" s="5" t="s">
        <v>7</v>
      </c>
      <c r="VT8" s="5" t="s">
        <v>7</v>
      </c>
      <c r="VU8" s="5" t="s">
        <v>7</v>
      </c>
      <c r="VV8" s="5" t="s">
        <v>7</v>
      </c>
      <c r="VW8" s="5" t="s">
        <v>7</v>
      </c>
      <c r="VX8" s="5" t="s">
        <v>7</v>
      </c>
      <c r="VY8" s="5" t="s">
        <v>7</v>
      </c>
      <c r="VZ8" s="5" t="s">
        <v>7</v>
      </c>
      <c r="WA8" s="5" t="s">
        <v>7</v>
      </c>
      <c r="WB8" s="5" t="s">
        <v>7</v>
      </c>
      <c r="WC8" s="5" t="s">
        <v>7</v>
      </c>
      <c r="WD8" s="5" t="s">
        <v>7</v>
      </c>
      <c r="WE8" s="5" t="s">
        <v>7</v>
      </c>
      <c r="WF8" s="5" t="s">
        <v>7</v>
      </c>
      <c r="WG8" s="5" t="s">
        <v>7</v>
      </c>
      <c r="WH8" s="5" t="s">
        <v>7</v>
      </c>
      <c r="WI8" s="5" t="s">
        <v>7</v>
      </c>
      <c r="WJ8" s="5" t="s">
        <v>7</v>
      </c>
      <c r="WK8" s="5" t="s">
        <v>7</v>
      </c>
      <c r="WL8" s="5" t="s">
        <v>7</v>
      </c>
      <c r="WM8" s="5" t="s">
        <v>7</v>
      </c>
      <c r="WN8" s="5" t="s">
        <v>7</v>
      </c>
      <c r="WO8" s="5" t="s">
        <v>7</v>
      </c>
      <c r="WP8" s="5" t="s">
        <v>7</v>
      </c>
      <c r="WQ8" s="5" t="s">
        <v>7</v>
      </c>
      <c r="WR8" s="5" t="s">
        <v>7</v>
      </c>
      <c r="WS8" s="5" t="s">
        <v>7</v>
      </c>
      <c r="WT8" s="5" t="s">
        <v>7</v>
      </c>
      <c r="WU8" s="5" t="s">
        <v>7</v>
      </c>
      <c r="WV8" s="5" t="s">
        <v>7</v>
      </c>
      <c r="WW8" s="5" t="s">
        <v>7</v>
      </c>
      <c r="WX8" s="5" t="s">
        <v>7</v>
      </c>
      <c r="WY8" s="5" t="s">
        <v>7</v>
      </c>
      <c r="WZ8" s="5" t="s">
        <v>7</v>
      </c>
      <c r="XA8" s="5" t="s">
        <v>7</v>
      </c>
      <c r="XB8" s="5" t="s">
        <v>7</v>
      </c>
      <c r="XC8" s="5" t="s">
        <v>7</v>
      </c>
      <c r="XD8" s="5" t="s">
        <v>7</v>
      </c>
      <c r="XE8" s="5" t="s">
        <v>7</v>
      </c>
      <c r="XF8" s="5" t="s">
        <v>7</v>
      </c>
      <c r="XG8" s="5" t="s">
        <v>7</v>
      </c>
      <c r="XH8" s="5" t="s">
        <v>7</v>
      </c>
      <c r="XI8" s="5" t="s">
        <v>7</v>
      </c>
      <c r="XJ8" s="5" t="s">
        <v>7</v>
      </c>
      <c r="XK8" s="5" t="s">
        <v>7</v>
      </c>
      <c r="XL8" s="5" t="s">
        <v>7</v>
      </c>
      <c r="XM8" s="5" t="s">
        <v>7</v>
      </c>
      <c r="XN8" s="5" t="s">
        <v>7</v>
      </c>
      <c r="XO8" s="5" t="s">
        <v>7</v>
      </c>
      <c r="XP8" s="5" t="s">
        <v>7</v>
      </c>
      <c r="XQ8" s="5" t="s">
        <v>7</v>
      </c>
      <c r="XR8" s="5" t="s">
        <v>7</v>
      </c>
      <c r="XS8" s="5" t="s">
        <v>7</v>
      </c>
      <c r="XT8" s="5" t="s">
        <v>7</v>
      </c>
      <c r="XU8" s="5" t="s">
        <v>7</v>
      </c>
      <c r="XV8" s="5" t="s">
        <v>7</v>
      </c>
      <c r="XW8" s="5" t="s">
        <v>7</v>
      </c>
      <c r="XX8" s="5" t="s">
        <v>7</v>
      </c>
      <c r="XY8" s="5" t="s">
        <v>7</v>
      </c>
      <c r="XZ8" s="5" t="s">
        <v>7</v>
      </c>
      <c r="YA8" s="5" t="s">
        <v>7</v>
      </c>
      <c r="YB8" s="5" t="s">
        <v>7</v>
      </c>
      <c r="YC8" s="5" t="s">
        <v>7</v>
      </c>
      <c r="YD8" s="5" t="s">
        <v>7</v>
      </c>
      <c r="YE8" s="5" t="s">
        <v>7</v>
      </c>
      <c r="YF8" s="5" t="s">
        <v>7</v>
      </c>
      <c r="YG8" s="5" t="s">
        <v>7</v>
      </c>
      <c r="YH8" s="5" t="s">
        <v>7</v>
      </c>
      <c r="YI8" s="5" t="s">
        <v>7</v>
      </c>
      <c r="YJ8" s="5" t="s">
        <v>7</v>
      </c>
      <c r="YK8" s="5" t="s">
        <v>7</v>
      </c>
      <c r="YL8" s="5" t="s">
        <v>7</v>
      </c>
      <c r="YM8" s="5" t="s">
        <v>7</v>
      </c>
      <c r="YN8" s="5" t="s">
        <v>7</v>
      </c>
      <c r="YO8" s="5" t="s">
        <v>7</v>
      </c>
      <c r="YP8" s="5" t="s">
        <v>7</v>
      </c>
      <c r="YQ8" s="5" t="s">
        <v>7</v>
      </c>
      <c r="YR8" s="5" t="s">
        <v>7</v>
      </c>
      <c r="YS8" s="5" t="s">
        <v>7</v>
      </c>
      <c r="YT8" s="5" t="s">
        <v>7</v>
      </c>
      <c r="YU8" s="5" t="s">
        <v>7</v>
      </c>
      <c r="YV8" s="5" t="s">
        <v>7</v>
      </c>
      <c r="YW8" s="5" t="s">
        <v>7</v>
      </c>
      <c r="YX8" s="5" t="s">
        <v>7</v>
      </c>
      <c r="YY8" s="5" t="s">
        <v>7</v>
      </c>
      <c r="YZ8" s="5" t="s">
        <v>7</v>
      </c>
      <c r="ZA8" s="5" t="s">
        <v>7</v>
      </c>
      <c r="ZB8" s="5" t="s">
        <v>7</v>
      </c>
      <c r="ZC8" s="5" t="s">
        <v>7</v>
      </c>
      <c r="ZD8" s="5" t="s">
        <v>7</v>
      </c>
      <c r="ZE8" s="5" t="s">
        <v>7</v>
      </c>
      <c r="ZF8" s="5" t="s">
        <v>7</v>
      </c>
      <c r="ZG8" s="5" t="s">
        <v>7</v>
      </c>
      <c r="ZH8" s="5" t="s">
        <v>7</v>
      </c>
      <c r="ZI8" s="5" t="s">
        <v>7</v>
      </c>
      <c r="ZJ8" s="5" t="s">
        <v>7</v>
      </c>
      <c r="ZK8" s="5" t="s">
        <v>7</v>
      </c>
      <c r="ZL8" s="5" t="s">
        <v>7</v>
      </c>
      <c r="ZM8" s="5" t="s">
        <v>7</v>
      </c>
      <c r="ZN8" s="5" t="s">
        <v>7</v>
      </c>
      <c r="ZO8" s="5" t="s">
        <v>7</v>
      </c>
      <c r="ZP8" s="5" t="s">
        <v>7</v>
      </c>
      <c r="ZQ8" s="5" t="s">
        <v>7</v>
      </c>
      <c r="ZR8" s="5" t="s">
        <v>7</v>
      </c>
      <c r="ZS8" s="5" t="s">
        <v>7</v>
      </c>
      <c r="ZT8" s="5" t="s">
        <v>7</v>
      </c>
      <c r="ZU8" s="5" t="s">
        <v>7</v>
      </c>
      <c r="ZV8" s="5" t="s">
        <v>7</v>
      </c>
      <c r="ZW8" s="5" t="s">
        <v>7</v>
      </c>
      <c r="ZX8" s="5" t="s">
        <v>7</v>
      </c>
      <c r="ZY8" s="5" t="s">
        <v>7</v>
      </c>
      <c r="ZZ8" s="5" t="s">
        <v>7</v>
      </c>
      <c r="AAA8" s="5" t="s">
        <v>7</v>
      </c>
      <c r="AAB8" s="5" t="s">
        <v>7</v>
      </c>
      <c r="AAC8" s="5" t="s">
        <v>7</v>
      </c>
      <c r="AAD8" s="5" t="s">
        <v>7</v>
      </c>
      <c r="AAE8" s="5" t="s">
        <v>7</v>
      </c>
      <c r="AAF8" s="5" t="s">
        <v>7</v>
      </c>
      <c r="AAG8" s="5" t="s">
        <v>7</v>
      </c>
      <c r="AAH8" s="5" t="s">
        <v>7</v>
      </c>
      <c r="AAI8" s="5" t="s">
        <v>7</v>
      </c>
      <c r="AAJ8" s="5" t="s">
        <v>7</v>
      </c>
      <c r="AAK8" s="5" t="s">
        <v>7</v>
      </c>
      <c r="AAL8" s="5" t="s">
        <v>7</v>
      </c>
      <c r="AAM8" s="5" t="s">
        <v>7</v>
      </c>
      <c r="AAN8" s="5" t="s">
        <v>7</v>
      </c>
      <c r="AAO8" s="5" t="s">
        <v>7</v>
      </c>
      <c r="AAP8" s="5" t="s">
        <v>7</v>
      </c>
      <c r="AAQ8" s="5" t="s">
        <v>7</v>
      </c>
      <c r="AAR8" s="5" t="s">
        <v>7</v>
      </c>
      <c r="AAS8" s="5" t="s">
        <v>7</v>
      </c>
      <c r="AAT8" s="5" t="s">
        <v>7</v>
      </c>
      <c r="AAU8" s="5" t="s">
        <v>7</v>
      </c>
      <c r="AAV8" s="5" t="s">
        <v>7</v>
      </c>
      <c r="AAW8" s="5" t="s">
        <v>7</v>
      </c>
      <c r="AAX8" s="5" t="s">
        <v>7</v>
      </c>
      <c r="AAY8" s="5" t="s">
        <v>7</v>
      </c>
      <c r="AAZ8" s="5" t="s">
        <v>7</v>
      </c>
      <c r="ABA8" s="5" t="s">
        <v>7</v>
      </c>
      <c r="ABB8" s="5" t="s">
        <v>7</v>
      </c>
      <c r="ABC8" s="5" t="s">
        <v>7</v>
      </c>
      <c r="ABD8" s="5" t="s">
        <v>7</v>
      </c>
      <c r="ABE8" s="5" t="s">
        <v>7</v>
      </c>
      <c r="ABF8" s="5" t="s">
        <v>7</v>
      </c>
      <c r="ABG8" s="5" t="s">
        <v>7</v>
      </c>
      <c r="ABH8" s="5" t="s">
        <v>7</v>
      </c>
      <c r="ABI8" s="5" t="s">
        <v>7</v>
      </c>
      <c r="ABJ8" s="5" t="s">
        <v>7</v>
      </c>
      <c r="ABK8" s="5" t="s">
        <v>7</v>
      </c>
      <c r="ABL8" s="5" t="s">
        <v>7</v>
      </c>
      <c r="ABM8" s="5" t="s">
        <v>7</v>
      </c>
      <c r="ABN8" s="5" t="s">
        <v>7</v>
      </c>
      <c r="ABO8" s="5" t="s">
        <v>7</v>
      </c>
      <c r="ABP8" s="5" t="s">
        <v>7</v>
      </c>
      <c r="ABQ8" s="5" t="s">
        <v>7</v>
      </c>
      <c r="ABR8" s="5" t="s">
        <v>7</v>
      </c>
      <c r="ABS8" s="5" t="s">
        <v>7</v>
      </c>
      <c r="ABT8" s="5" t="s">
        <v>7</v>
      </c>
      <c r="ABU8" s="5" t="s">
        <v>7</v>
      </c>
      <c r="ABV8" s="5" t="s">
        <v>7</v>
      </c>
      <c r="ABW8" s="5" t="s">
        <v>7</v>
      </c>
      <c r="ABX8" s="5" t="s">
        <v>7</v>
      </c>
      <c r="ABY8" s="5" t="s">
        <v>7</v>
      </c>
      <c r="ABZ8" s="5" t="s">
        <v>7</v>
      </c>
      <c r="ACA8" s="5" t="s">
        <v>7</v>
      </c>
      <c r="ACB8" s="5" t="s">
        <v>7</v>
      </c>
      <c r="ACC8" s="5" t="s">
        <v>7</v>
      </c>
      <c r="ACD8" s="5" t="s">
        <v>7</v>
      </c>
      <c r="ACE8" s="5" t="s">
        <v>7</v>
      </c>
      <c r="ACF8" s="5" t="s">
        <v>7</v>
      </c>
      <c r="ACG8" s="5" t="s">
        <v>7</v>
      </c>
      <c r="ACH8" s="5" t="s">
        <v>7</v>
      </c>
      <c r="ACI8" s="5" t="s">
        <v>7</v>
      </c>
      <c r="ACJ8" s="5" t="s">
        <v>7</v>
      </c>
      <c r="ACK8" s="5" t="s">
        <v>7</v>
      </c>
      <c r="ACL8" s="5" t="s">
        <v>7</v>
      </c>
      <c r="ACM8" s="5" t="s">
        <v>7</v>
      </c>
      <c r="ACN8" s="5" t="s">
        <v>7</v>
      </c>
      <c r="ACO8" s="5" t="s">
        <v>7</v>
      </c>
      <c r="ACP8" s="5" t="s">
        <v>7</v>
      </c>
      <c r="ACQ8" s="5" t="s">
        <v>7</v>
      </c>
      <c r="ACR8" s="5" t="s">
        <v>7</v>
      </c>
      <c r="ACS8" s="5" t="s">
        <v>7</v>
      </c>
      <c r="ACT8" s="5" t="s">
        <v>7</v>
      </c>
      <c r="ACU8" s="5" t="s">
        <v>7</v>
      </c>
      <c r="ACV8" s="5" t="s">
        <v>7</v>
      </c>
      <c r="ACW8" s="5" t="s">
        <v>7</v>
      </c>
      <c r="ACX8" s="5" t="s">
        <v>7</v>
      </c>
      <c r="ACY8" s="5" t="s">
        <v>7</v>
      </c>
      <c r="ACZ8" s="5" t="s">
        <v>7</v>
      </c>
      <c r="ADA8" s="5" t="s">
        <v>7</v>
      </c>
      <c r="ADB8" s="5" t="s">
        <v>7</v>
      </c>
      <c r="ADC8" s="5" t="s">
        <v>7</v>
      </c>
      <c r="ADD8" s="5" t="s">
        <v>7</v>
      </c>
      <c r="ADE8" s="5" t="s">
        <v>7</v>
      </c>
      <c r="ADF8" s="5" t="s">
        <v>7</v>
      </c>
      <c r="ADG8" s="5" t="s">
        <v>7</v>
      </c>
      <c r="ADH8" s="5" t="s">
        <v>7</v>
      </c>
      <c r="ADI8" s="5" t="s">
        <v>7</v>
      </c>
      <c r="ADJ8" s="5" t="s">
        <v>7</v>
      </c>
      <c r="ADK8" s="5" t="s">
        <v>7</v>
      </c>
      <c r="ADL8" s="5" t="s">
        <v>7</v>
      </c>
      <c r="ADM8" s="5" t="s">
        <v>7</v>
      </c>
      <c r="ADN8" s="5" t="s">
        <v>7</v>
      </c>
      <c r="ADO8" s="5" t="s">
        <v>7</v>
      </c>
      <c r="ADP8" s="5" t="s">
        <v>7</v>
      </c>
      <c r="ADQ8" s="5" t="s">
        <v>7</v>
      </c>
      <c r="ADR8" s="5" t="s">
        <v>7</v>
      </c>
      <c r="ADS8" s="5" t="s">
        <v>7</v>
      </c>
      <c r="ADT8" s="5" t="s">
        <v>7</v>
      </c>
      <c r="ADU8" s="5" t="s">
        <v>7</v>
      </c>
      <c r="ADV8" s="5" t="s">
        <v>7</v>
      </c>
      <c r="ADW8" s="5" t="s">
        <v>7</v>
      </c>
      <c r="ADX8" s="5" t="s">
        <v>7</v>
      </c>
      <c r="ADY8" s="5" t="s">
        <v>7</v>
      </c>
      <c r="ADZ8" s="5" t="s">
        <v>7</v>
      </c>
      <c r="AEA8" s="5" t="s">
        <v>7</v>
      </c>
      <c r="AEB8" s="5" t="s">
        <v>7</v>
      </c>
      <c r="AEC8" s="5" t="s">
        <v>7</v>
      </c>
      <c r="AED8" s="5" t="s">
        <v>7</v>
      </c>
      <c r="AEE8" s="5" t="s">
        <v>7</v>
      </c>
      <c r="AEF8" s="5" t="s">
        <v>7</v>
      </c>
      <c r="AEG8" s="5" t="s">
        <v>7</v>
      </c>
      <c r="AEH8" s="5" t="s">
        <v>7</v>
      </c>
      <c r="AEI8" s="5" t="s">
        <v>7</v>
      </c>
      <c r="AEJ8" s="5" t="s">
        <v>7</v>
      </c>
      <c r="AEK8" s="5" t="s">
        <v>7</v>
      </c>
      <c r="AEL8" s="5" t="s">
        <v>7</v>
      </c>
      <c r="AEM8" s="5" t="s">
        <v>7</v>
      </c>
      <c r="AEN8" s="5" t="s">
        <v>7</v>
      </c>
      <c r="AEO8" s="5" t="s">
        <v>7</v>
      </c>
      <c r="AEP8" s="5" t="s">
        <v>7</v>
      </c>
      <c r="AEQ8" s="5" t="s">
        <v>7</v>
      </c>
      <c r="AER8" s="5" t="s">
        <v>7</v>
      </c>
      <c r="AES8" s="5" t="s">
        <v>7</v>
      </c>
      <c r="AET8" s="5" t="s">
        <v>7</v>
      </c>
      <c r="AEU8" s="5" t="s">
        <v>7</v>
      </c>
      <c r="AEV8" s="5" t="s">
        <v>7</v>
      </c>
      <c r="AEW8" s="5" t="s">
        <v>7</v>
      </c>
      <c r="AEX8" s="5" t="s">
        <v>7</v>
      </c>
      <c r="AEY8" s="5" t="s">
        <v>7</v>
      </c>
      <c r="AEZ8" s="5" t="s">
        <v>7</v>
      </c>
      <c r="AFA8" s="5" t="s">
        <v>7</v>
      </c>
      <c r="AFB8" s="5" t="s">
        <v>7</v>
      </c>
      <c r="AFC8" s="5" t="s">
        <v>7</v>
      </c>
      <c r="AFD8" s="5" t="s">
        <v>7</v>
      </c>
      <c r="AFE8" s="5" t="s">
        <v>7</v>
      </c>
      <c r="AFF8" s="5" t="s">
        <v>7</v>
      </c>
      <c r="AFG8" s="5" t="s">
        <v>7</v>
      </c>
      <c r="AFH8" s="5" t="s">
        <v>7</v>
      </c>
      <c r="AFI8" s="5" t="s">
        <v>7</v>
      </c>
      <c r="AFJ8" s="5" t="s">
        <v>7</v>
      </c>
      <c r="AFK8" s="5" t="s">
        <v>7</v>
      </c>
      <c r="AFL8" s="5" t="s">
        <v>7</v>
      </c>
      <c r="AFM8" s="5" t="s">
        <v>7</v>
      </c>
      <c r="AFN8" s="5" t="s">
        <v>7</v>
      </c>
      <c r="AFO8" s="5" t="s">
        <v>7</v>
      </c>
      <c r="AFP8" s="5" t="s">
        <v>7</v>
      </c>
      <c r="AFQ8" s="5" t="s">
        <v>7</v>
      </c>
      <c r="AFR8" s="5" t="s">
        <v>7</v>
      </c>
      <c r="AFS8" s="5" t="s">
        <v>7</v>
      </c>
      <c r="AFT8" s="5" t="s">
        <v>7</v>
      </c>
      <c r="AFU8" s="5" t="s">
        <v>7</v>
      </c>
      <c r="AFV8" s="5" t="s">
        <v>7</v>
      </c>
      <c r="AFW8" s="5" t="s">
        <v>7</v>
      </c>
      <c r="AFX8" s="5" t="s">
        <v>7</v>
      </c>
      <c r="AFY8" s="5" t="s">
        <v>7</v>
      </c>
      <c r="AFZ8" s="5" t="s">
        <v>7</v>
      </c>
      <c r="AGA8" s="5" t="s">
        <v>7</v>
      </c>
      <c r="AGB8" s="5" t="s">
        <v>7</v>
      </c>
      <c r="AGC8" s="5" t="s">
        <v>7</v>
      </c>
      <c r="AGD8" s="5" t="s">
        <v>7</v>
      </c>
      <c r="AGE8" s="5" t="s">
        <v>7</v>
      </c>
      <c r="AGF8" s="5" t="s">
        <v>7</v>
      </c>
      <c r="AGG8" s="5" t="s">
        <v>7</v>
      </c>
      <c r="AGH8" s="5" t="s">
        <v>7</v>
      </c>
      <c r="AGI8" s="5" t="s">
        <v>7</v>
      </c>
      <c r="AGJ8" s="5" t="s">
        <v>7</v>
      </c>
      <c r="AGK8" s="5" t="s">
        <v>7</v>
      </c>
      <c r="AGL8" s="5" t="s">
        <v>7</v>
      </c>
      <c r="AGM8" s="5" t="s">
        <v>7</v>
      </c>
      <c r="AGN8" s="5" t="s">
        <v>7</v>
      </c>
      <c r="AGO8" s="5" t="s">
        <v>7</v>
      </c>
      <c r="AGP8" s="5" t="s">
        <v>7</v>
      </c>
      <c r="AGQ8" s="5" t="s">
        <v>7</v>
      </c>
      <c r="AGR8" s="5" t="s">
        <v>7</v>
      </c>
      <c r="AGS8" s="5" t="s">
        <v>7</v>
      </c>
      <c r="AGT8" s="5" t="s">
        <v>7</v>
      </c>
      <c r="AGU8" s="5" t="s">
        <v>7</v>
      </c>
      <c r="AGV8" s="5" t="s">
        <v>7</v>
      </c>
      <c r="AGW8" s="5" t="s">
        <v>7</v>
      </c>
      <c r="AGX8" s="5" t="s">
        <v>7</v>
      </c>
      <c r="AGY8" s="5" t="s">
        <v>7</v>
      </c>
      <c r="AGZ8" s="5" t="s">
        <v>7</v>
      </c>
      <c r="AHA8" s="5" t="s">
        <v>7</v>
      </c>
      <c r="AHB8" s="5" t="s">
        <v>7</v>
      </c>
      <c r="AHC8" s="5" t="s">
        <v>7</v>
      </c>
      <c r="AHD8" s="5" t="s">
        <v>7</v>
      </c>
      <c r="AHE8" s="5" t="s">
        <v>7</v>
      </c>
      <c r="AHF8" s="5" t="s">
        <v>7</v>
      </c>
      <c r="AHG8" s="5" t="s">
        <v>7</v>
      </c>
      <c r="AHH8" s="5" t="s">
        <v>7</v>
      </c>
      <c r="AHI8" s="5" t="s">
        <v>7</v>
      </c>
      <c r="AHJ8" s="5" t="s">
        <v>7</v>
      </c>
      <c r="AHK8" s="5" t="s">
        <v>7</v>
      </c>
      <c r="AHL8" s="5" t="s">
        <v>7</v>
      </c>
      <c r="AHM8" s="5" t="s">
        <v>7</v>
      </c>
      <c r="AHN8" s="5" t="s">
        <v>7</v>
      </c>
      <c r="AHO8" s="5" t="s">
        <v>7</v>
      </c>
      <c r="AHP8" s="5" t="s">
        <v>7</v>
      </c>
      <c r="AHQ8" s="5" t="s">
        <v>7</v>
      </c>
      <c r="AHR8" s="5" t="s">
        <v>7</v>
      </c>
      <c r="AHS8" s="5" t="s">
        <v>7</v>
      </c>
      <c r="AHT8" s="5" t="s">
        <v>7</v>
      </c>
      <c r="AHU8" s="5" t="s">
        <v>7</v>
      </c>
      <c r="AHV8" s="5" t="s">
        <v>7</v>
      </c>
      <c r="AHW8" s="5" t="s">
        <v>7</v>
      </c>
      <c r="AHX8" s="5" t="s">
        <v>7</v>
      </c>
      <c r="AHY8" s="5" t="s">
        <v>7</v>
      </c>
      <c r="AHZ8" s="5" t="s">
        <v>7</v>
      </c>
      <c r="AIA8" s="5" t="s">
        <v>7</v>
      </c>
      <c r="AIB8" s="5" t="s">
        <v>7</v>
      </c>
      <c r="AIC8" s="5" t="s">
        <v>7</v>
      </c>
      <c r="AID8" s="5" t="s">
        <v>7</v>
      </c>
      <c r="AIE8" s="5" t="s">
        <v>7</v>
      </c>
      <c r="AIF8" s="5" t="s">
        <v>7</v>
      </c>
      <c r="AIG8" s="5" t="s">
        <v>7</v>
      </c>
      <c r="AIH8" s="5" t="s">
        <v>7</v>
      </c>
      <c r="AII8" s="5" t="s">
        <v>7</v>
      </c>
      <c r="AIJ8" s="5" t="s">
        <v>7</v>
      </c>
      <c r="AIK8" s="5" t="s">
        <v>7</v>
      </c>
      <c r="AIL8" s="5" t="s">
        <v>7</v>
      </c>
      <c r="AIM8" s="5" t="s">
        <v>7</v>
      </c>
      <c r="AIN8" s="5" t="s">
        <v>7</v>
      </c>
      <c r="AIO8" s="5" t="s">
        <v>7</v>
      </c>
      <c r="AIP8" s="5" t="s">
        <v>7</v>
      </c>
      <c r="AIQ8" s="5" t="s">
        <v>7</v>
      </c>
      <c r="AIR8" s="5" t="s">
        <v>7</v>
      </c>
      <c r="AIS8" s="5" t="s">
        <v>7</v>
      </c>
      <c r="AIT8" s="5" t="s">
        <v>7</v>
      </c>
      <c r="AIU8" s="5" t="s">
        <v>7</v>
      </c>
      <c r="AIV8" s="5" t="s">
        <v>7</v>
      </c>
      <c r="AIW8" s="5" t="s">
        <v>7</v>
      </c>
      <c r="AIX8" s="5" t="s">
        <v>7</v>
      </c>
      <c r="AIY8" s="5" t="s">
        <v>7</v>
      </c>
      <c r="AIZ8" s="5" t="s">
        <v>7</v>
      </c>
      <c r="AJA8" s="5" t="s">
        <v>7</v>
      </c>
      <c r="AJB8" s="5" t="s">
        <v>7</v>
      </c>
      <c r="AJC8" s="5" t="s">
        <v>7</v>
      </c>
      <c r="AJD8" s="5" t="s">
        <v>7</v>
      </c>
      <c r="AJE8" s="5" t="s">
        <v>7</v>
      </c>
      <c r="AJF8" s="5" t="s">
        <v>7</v>
      </c>
      <c r="AJG8" s="5" t="s">
        <v>7</v>
      </c>
      <c r="AJH8" s="5" t="s">
        <v>7</v>
      </c>
      <c r="AJI8" s="5" t="s">
        <v>7</v>
      </c>
      <c r="AJJ8" s="5" t="s">
        <v>7</v>
      </c>
      <c r="AJK8" s="5" t="s">
        <v>7</v>
      </c>
      <c r="AJL8" s="5" t="s">
        <v>7</v>
      </c>
      <c r="AJM8" s="5" t="s">
        <v>7</v>
      </c>
      <c r="AJN8" s="5" t="s">
        <v>7</v>
      </c>
      <c r="AJO8" s="5" t="s">
        <v>7</v>
      </c>
      <c r="AJP8" s="5" t="s">
        <v>7</v>
      </c>
      <c r="AJQ8" s="5" t="s">
        <v>7</v>
      </c>
      <c r="AJR8" s="5" t="s">
        <v>7</v>
      </c>
      <c r="AJS8" s="5" t="s">
        <v>7</v>
      </c>
      <c r="AJT8" s="5" t="s">
        <v>7</v>
      </c>
      <c r="AJU8" s="5" t="s">
        <v>7</v>
      </c>
      <c r="AJV8" s="5" t="s">
        <v>7</v>
      </c>
      <c r="AJW8" s="5" t="s">
        <v>7</v>
      </c>
      <c r="AJX8" s="5" t="s">
        <v>7</v>
      </c>
      <c r="AJY8" s="5" t="s">
        <v>7</v>
      </c>
      <c r="AJZ8" s="5" t="s">
        <v>7</v>
      </c>
      <c r="AKA8" s="5" t="s">
        <v>7</v>
      </c>
      <c r="AKB8" s="5" t="s">
        <v>7</v>
      </c>
      <c r="AKC8" s="5" t="s">
        <v>7</v>
      </c>
      <c r="AKD8" s="5" t="s">
        <v>7</v>
      </c>
      <c r="AKE8" s="5" t="s">
        <v>7</v>
      </c>
      <c r="AKF8" s="5" t="s">
        <v>7</v>
      </c>
      <c r="AKG8" s="5" t="s">
        <v>7</v>
      </c>
      <c r="AKH8" s="5" t="s">
        <v>7</v>
      </c>
      <c r="AKI8" s="5" t="s">
        <v>7</v>
      </c>
      <c r="AKJ8" s="5" t="s">
        <v>7</v>
      </c>
      <c r="AKK8" s="5" t="s">
        <v>7</v>
      </c>
      <c r="AKL8" s="5" t="s">
        <v>7</v>
      </c>
      <c r="AKM8" s="5" t="s">
        <v>7</v>
      </c>
      <c r="AKN8" s="5" t="s">
        <v>7</v>
      </c>
      <c r="AKO8" s="5" t="s">
        <v>7</v>
      </c>
      <c r="AKP8" s="5" t="s">
        <v>7</v>
      </c>
      <c r="AKQ8" s="5" t="s">
        <v>7</v>
      </c>
      <c r="AKR8" s="5" t="s">
        <v>7</v>
      </c>
      <c r="AKS8" s="5" t="s">
        <v>7</v>
      </c>
      <c r="AKT8" s="5" t="s">
        <v>7</v>
      </c>
      <c r="AKU8" s="5" t="s">
        <v>7</v>
      </c>
      <c r="AKV8" s="5" t="s">
        <v>7</v>
      </c>
      <c r="AKW8" s="5" t="s">
        <v>7</v>
      </c>
      <c r="AKX8" s="5" t="s">
        <v>7</v>
      </c>
      <c r="AKY8" s="5" t="s">
        <v>7</v>
      </c>
      <c r="AKZ8" s="5" t="s">
        <v>7</v>
      </c>
      <c r="ALA8" s="5" t="s">
        <v>7</v>
      </c>
      <c r="ALB8" s="5" t="s">
        <v>7</v>
      </c>
      <c r="ALC8" s="5" t="s">
        <v>7</v>
      </c>
      <c r="ALD8" s="5" t="s">
        <v>7</v>
      </c>
      <c r="ALE8" s="5" t="s">
        <v>7</v>
      </c>
      <c r="ALF8" s="5" t="s">
        <v>7</v>
      </c>
      <c r="ALG8" s="5" t="s">
        <v>7</v>
      </c>
      <c r="ALH8" s="5" t="s">
        <v>7</v>
      </c>
      <c r="ALI8" s="5" t="s">
        <v>7</v>
      </c>
      <c r="ALJ8" s="5" t="s">
        <v>7</v>
      </c>
      <c r="ALK8" s="5" t="s">
        <v>7</v>
      </c>
      <c r="ALL8" s="5" t="s">
        <v>7</v>
      </c>
      <c r="ALM8" s="5" t="s">
        <v>7</v>
      </c>
      <c r="ALN8" s="5" t="s">
        <v>7</v>
      </c>
      <c r="ALO8" s="5" t="s">
        <v>7</v>
      </c>
      <c r="ALP8" s="5" t="s">
        <v>7</v>
      </c>
      <c r="ALQ8" s="5" t="s">
        <v>7</v>
      </c>
      <c r="ALR8" s="5" t="s">
        <v>7</v>
      </c>
      <c r="ALS8" s="5" t="s">
        <v>7</v>
      </c>
      <c r="ALT8" s="5" t="s">
        <v>7</v>
      </c>
      <c r="ALU8" s="5" t="s">
        <v>7</v>
      </c>
      <c r="ALV8" s="5" t="s">
        <v>7</v>
      </c>
      <c r="ALW8" s="5" t="s">
        <v>7</v>
      </c>
      <c r="ALX8" s="5" t="s">
        <v>7</v>
      </c>
      <c r="ALY8" s="5" t="s">
        <v>7</v>
      </c>
      <c r="ALZ8" s="5" t="s">
        <v>7</v>
      </c>
      <c r="AMA8" s="5" t="s">
        <v>7</v>
      </c>
      <c r="AMB8" s="5" t="s">
        <v>7</v>
      </c>
      <c r="AMC8" s="5" t="s">
        <v>7</v>
      </c>
      <c r="AMD8" s="5" t="s">
        <v>7</v>
      </c>
      <c r="AME8" s="5" t="s">
        <v>7</v>
      </c>
      <c r="AMF8" s="5" t="s">
        <v>7</v>
      </c>
      <c r="AMG8" s="5" t="s">
        <v>7</v>
      </c>
      <c r="AMH8" s="5" t="s">
        <v>7</v>
      </c>
      <c r="AMI8" s="5" t="s">
        <v>7</v>
      </c>
      <c r="AMJ8" s="5" t="s">
        <v>7</v>
      </c>
      <c r="AMK8" s="5" t="s">
        <v>7</v>
      </c>
      <c r="AML8" s="5" t="s">
        <v>7</v>
      </c>
      <c r="AMM8" s="5" t="s">
        <v>7</v>
      </c>
      <c r="AMN8" s="5" t="s">
        <v>7</v>
      </c>
      <c r="AMO8" s="5" t="s">
        <v>7</v>
      </c>
      <c r="AMP8" s="5" t="s">
        <v>7</v>
      </c>
      <c r="AMQ8" s="5" t="s">
        <v>7</v>
      </c>
      <c r="AMR8" s="5" t="s">
        <v>7</v>
      </c>
      <c r="AMS8" s="5" t="s">
        <v>7</v>
      </c>
      <c r="AMT8" s="5" t="s">
        <v>7</v>
      </c>
      <c r="AMU8" s="5" t="s">
        <v>7</v>
      </c>
      <c r="AMV8" s="5" t="s">
        <v>7</v>
      </c>
      <c r="AMW8" s="5" t="s">
        <v>7</v>
      </c>
      <c r="AMX8" s="5" t="s">
        <v>7</v>
      </c>
      <c r="AMY8" s="5" t="s">
        <v>7</v>
      </c>
      <c r="AMZ8" s="5" t="s">
        <v>7</v>
      </c>
      <c r="ANA8" s="5" t="s">
        <v>7</v>
      </c>
      <c r="ANB8" s="5" t="s">
        <v>7</v>
      </c>
      <c r="ANC8" s="5" t="s">
        <v>7</v>
      </c>
      <c r="AND8" s="5" t="s">
        <v>7</v>
      </c>
      <c r="ANE8" s="5" t="s">
        <v>7</v>
      </c>
      <c r="ANF8" s="5" t="s">
        <v>7</v>
      </c>
      <c r="ANG8" s="5" t="s">
        <v>7</v>
      </c>
      <c r="ANH8" s="5" t="s">
        <v>7</v>
      </c>
      <c r="ANI8" s="5" t="s">
        <v>7</v>
      </c>
      <c r="ANJ8" s="5" t="s">
        <v>7</v>
      </c>
      <c r="ANK8" s="5" t="s">
        <v>7</v>
      </c>
      <c r="ANL8" s="5" t="s">
        <v>7</v>
      </c>
      <c r="ANM8" s="5" t="s">
        <v>7</v>
      </c>
      <c r="ANN8" s="5" t="s">
        <v>7</v>
      </c>
      <c r="ANO8" s="5" t="s">
        <v>7</v>
      </c>
      <c r="ANP8" s="5" t="s">
        <v>7</v>
      </c>
      <c r="ANQ8" s="5" t="s">
        <v>7</v>
      </c>
      <c r="ANR8" s="5" t="s">
        <v>7</v>
      </c>
      <c r="ANS8" s="5" t="s">
        <v>7</v>
      </c>
      <c r="ANT8" s="5" t="s">
        <v>7</v>
      </c>
      <c r="ANU8" s="5" t="s">
        <v>7</v>
      </c>
      <c r="ANV8" s="5" t="s">
        <v>7</v>
      </c>
      <c r="ANW8" s="5" t="s">
        <v>7</v>
      </c>
      <c r="ANX8" s="5" t="s">
        <v>7</v>
      </c>
      <c r="ANY8" s="5" t="s">
        <v>7</v>
      </c>
      <c r="ANZ8" s="5" t="s">
        <v>7</v>
      </c>
      <c r="AOA8" s="5" t="s">
        <v>7</v>
      </c>
      <c r="AOB8" s="5" t="s">
        <v>7</v>
      </c>
      <c r="AOC8" s="5" t="s">
        <v>7</v>
      </c>
      <c r="AOD8" s="5" t="s">
        <v>7</v>
      </c>
      <c r="AOE8" s="5" t="s">
        <v>7</v>
      </c>
      <c r="AOF8" s="5" t="s">
        <v>7</v>
      </c>
      <c r="AOG8" s="5" t="s">
        <v>7</v>
      </c>
      <c r="AOH8" s="5" t="s">
        <v>7</v>
      </c>
      <c r="AOI8" s="5" t="s">
        <v>7</v>
      </c>
      <c r="AOJ8" s="5" t="s">
        <v>7</v>
      </c>
      <c r="AOK8" s="5" t="s">
        <v>7</v>
      </c>
      <c r="AOL8" s="5" t="s">
        <v>7</v>
      </c>
      <c r="AOM8" s="5" t="s">
        <v>7</v>
      </c>
      <c r="AON8" s="5" t="s">
        <v>7</v>
      </c>
      <c r="AOO8" s="5" t="s">
        <v>7</v>
      </c>
      <c r="AOP8" s="5" t="s">
        <v>7</v>
      </c>
      <c r="AOQ8" s="5" t="s">
        <v>7</v>
      </c>
      <c r="AOR8" s="5" t="s">
        <v>7</v>
      </c>
      <c r="AOS8" s="5" t="s">
        <v>7</v>
      </c>
      <c r="AOT8" s="5" t="s">
        <v>7</v>
      </c>
      <c r="AOU8" s="5" t="s">
        <v>7</v>
      </c>
      <c r="AOV8" s="5" t="s">
        <v>7</v>
      </c>
      <c r="AOW8" s="5" t="s">
        <v>7</v>
      </c>
      <c r="AOX8" s="5" t="s">
        <v>7</v>
      </c>
      <c r="AOY8" s="5" t="s">
        <v>7</v>
      </c>
      <c r="AOZ8" s="5" t="s">
        <v>7</v>
      </c>
      <c r="APA8" s="5" t="s">
        <v>7</v>
      </c>
      <c r="APB8" s="5" t="s">
        <v>7</v>
      </c>
      <c r="APC8" s="5" t="s">
        <v>7</v>
      </c>
      <c r="APD8" s="5" t="s">
        <v>7</v>
      </c>
      <c r="APE8" s="5" t="s">
        <v>7</v>
      </c>
      <c r="APF8" s="5" t="s">
        <v>7</v>
      </c>
      <c r="APG8" s="5" t="s">
        <v>7</v>
      </c>
      <c r="APH8" s="5" t="s">
        <v>7</v>
      </c>
      <c r="API8" s="5" t="s">
        <v>7</v>
      </c>
      <c r="APJ8" s="5" t="s">
        <v>7</v>
      </c>
      <c r="APK8" s="5" t="s">
        <v>7</v>
      </c>
      <c r="APL8" s="5" t="s">
        <v>7</v>
      </c>
      <c r="APM8" s="5" t="s">
        <v>7</v>
      </c>
      <c r="APN8" s="5" t="s">
        <v>7</v>
      </c>
      <c r="APO8" s="5" t="s">
        <v>7</v>
      </c>
      <c r="APP8" s="5" t="s">
        <v>7</v>
      </c>
      <c r="APQ8" s="5" t="s">
        <v>7</v>
      </c>
      <c r="APR8" s="5" t="s">
        <v>7</v>
      </c>
      <c r="APS8" s="5" t="s">
        <v>7</v>
      </c>
      <c r="APT8" s="5" t="s">
        <v>7</v>
      </c>
      <c r="APU8" s="5" t="s">
        <v>7</v>
      </c>
      <c r="APV8" s="5" t="s">
        <v>7</v>
      </c>
      <c r="APW8" s="5" t="s">
        <v>7</v>
      </c>
      <c r="APX8" s="5" t="s">
        <v>7</v>
      </c>
      <c r="APY8" s="5" t="s">
        <v>7</v>
      </c>
      <c r="APZ8" s="5" t="s">
        <v>7</v>
      </c>
      <c r="AQA8" s="5" t="s">
        <v>7</v>
      </c>
      <c r="AQB8" s="5" t="s">
        <v>7</v>
      </c>
      <c r="AQC8" s="5" t="s">
        <v>7</v>
      </c>
      <c r="AQD8" s="5" t="s">
        <v>7</v>
      </c>
      <c r="AQE8" s="5" t="s">
        <v>7</v>
      </c>
      <c r="AQF8" s="5" t="s">
        <v>7</v>
      </c>
      <c r="AQG8" s="5" t="s">
        <v>7</v>
      </c>
      <c r="AQH8" s="5" t="s">
        <v>7</v>
      </c>
      <c r="AQI8" s="5" t="s">
        <v>7</v>
      </c>
      <c r="AQJ8" s="5" t="s">
        <v>7</v>
      </c>
      <c r="AQK8" s="5" t="s">
        <v>7</v>
      </c>
      <c r="AQL8" s="5" t="s">
        <v>7</v>
      </c>
      <c r="AQM8" s="5" t="s">
        <v>7</v>
      </c>
      <c r="AQN8" s="5" t="s">
        <v>7</v>
      </c>
      <c r="AQO8" s="5" t="s">
        <v>7</v>
      </c>
      <c r="AQP8" s="5" t="s">
        <v>7</v>
      </c>
      <c r="AQQ8" s="5" t="s">
        <v>7</v>
      </c>
      <c r="AQR8" s="5" t="s">
        <v>7</v>
      </c>
      <c r="AQS8" s="5" t="s">
        <v>7</v>
      </c>
      <c r="AQT8" s="5" t="s">
        <v>7</v>
      </c>
      <c r="AQU8" s="5" t="s">
        <v>7</v>
      </c>
      <c r="AQV8" s="5" t="s">
        <v>7</v>
      </c>
      <c r="AQW8" s="5" t="s">
        <v>7</v>
      </c>
      <c r="AQX8" s="5" t="s">
        <v>7</v>
      </c>
      <c r="AQY8" s="5" t="s">
        <v>7</v>
      </c>
      <c r="AQZ8" s="5" t="s">
        <v>7</v>
      </c>
      <c r="ARA8" s="5" t="s">
        <v>7</v>
      </c>
      <c r="ARB8" s="5" t="s">
        <v>7</v>
      </c>
      <c r="ARC8" s="5" t="s">
        <v>7</v>
      </c>
      <c r="ARD8" s="5" t="s">
        <v>7</v>
      </c>
      <c r="ARE8" s="5" t="s">
        <v>7</v>
      </c>
      <c r="ARF8" s="5" t="s">
        <v>7</v>
      </c>
      <c r="ARG8" s="5" t="s">
        <v>7</v>
      </c>
      <c r="ARH8" s="5" t="s">
        <v>7</v>
      </c>
      <c r="ARI8" s="5" t="s">
        <v>7</v>
      </c>
      <c r="ARJ8" s="5" t="s">
        <v>7</v>
      </c>
      <c r="ARK8" s="5" t="s">
        <v>7</v>
      </c>
      <c r="ARL8" s="5" t="s">
        <v>7</v>
      </c>
      <c r="ARM8" s="5" t="s">
        <v>7</v>
      </c>
      <c r="ARN8" s="5" t="s">
        <v>7</v>
      </c>
      <c r="ARO8" s="5" t="s">
        <v>7</v>
      </c>
      <c r="ARP8" s="5" t="s">
        <v>7</v>
      </c>
      <c r="ARQ8" s="5" t="s">
        <v>7</v>
      </c>
      <c r="ARR8" s="5" t="s">
        <v>7</v>
      </c>
      <c r="ARS8" s="5" t="s">
        <v>7</v>
      </c>
      <c r="ART8" s="5" t="s">
        <v>7</v>
      </c>
      <c r="ARU8" s="5" t="s">
        <v>7</v>
      </c>
      <c r="ARV8" s="5" t="s">
        <v>7</v>
      </c>
      <c r="ARW8" s="5" t="s">
        <v>7</v>
      </c>
      <c r="ARX8" s="5" t="s">
        <v>7</v>
      </c>
      <c r="ARY8" s="5" t="s">
        <v>7</v>
      </c>
      <c r="ARZ8" s="5" t="s">
        <v>7</v>
      </c>
      <c r="ASA8" s="5" t="s">
        <v>7</v>
      </c>
      <c r="ASB8" s="5" t="s">
        <v>7</v>
      </c>
      <c r="ASC8" s="5" t="s">
        <v>7</v>
      </c>
      <c r="ASD8" s="5" t="s">
        <v>7</v>
      </c>
      <c r="ASE8" s="5" t="s">
        <v>7</v>
      </c>
      <c r="ASF8" s="5" t="s">
        <v>7</v>
      </c>
      <c r="ASG8" s="5" t="s">
        <v>7</v>
      </c>
      <c r="ASH8" s="5" t="s">
        <v>7</v>
      </c>
      <c r="ASI8" s="5" t="s">
        <v>7</v>
      </c>
      <c r="ASJ8" s="5" t="s">
        <v>7</v>
      </c>
      <c r="ASK8" s="5" t="s">
        <v>7</v>
      </c>
      <c r="ASL8" s="5" t="s">
        <v>7</v>
      </c>
      <c r="ASM8" s="5" t="s">
        <v>7</v>
      </c>
      <c r="ASN8" s="5" t="s">
        <v>7</v>
      </c>
      <c r="ASO8" s="5" t="s">
        <v>7</v>
      </c>
      <c r="ASP8" s="5" t="s">
        <v>7</v>
      </c>
      <c r="ASQ8" s="5" t="s">
        <v>7</v>
      </c>
      <c r="ASR8" s="5" t="s">
        <v>7</v>
      </c>
      <c r="ASS8" s="5" t="s">
        <v>7</v>
      </c>
      <c r="AST8" s="5" t="s">
        <v>7</v>
      </c>
      <c r="ASU8" s="5" t="s">
        <v>7</v>
      </c>
      <c r="ASV8" s="5" t="s">
        <v>7</v>
      </c>
      <c r="ASW8" s="5" t="s">
        <v>7</v>
      </c>
      <c r="ASX8" s="5" t="s">
        <v>7</v>
      </c>
      <c r="ASY8" s="5" t="s">
        <v>7</v>
      </c>
      <c r="ASZ8" s="5" t="s">
        <v>7</v>
      </c>
      <c r="ATA8" s="5" t="s">
        <v>7</v>
      </c>
      <c r="ATB8" s="5" t="s">
        <v>7</v>
      </c>
      <c r="ATC8" s="5" t="s">
        <v>7</v>
      </c>
      <c r="ATD8" s="5" t="s">
        <v>7</v>
      </c>
      <c r="ATE8" s="5" t="s">
        <v>7</v>
      </c>
      <c r="ATF8" s="5" t="s">
        <v>7</v>
      </c>
      <c r="ATG8" s="5" t="s">
        <v>7</v>
      </c>
      <c r="ATH8" s="5" t="s">
        <v>7</v>
      </c>
      <c r="ATI8" s="5" t="s">
        <v>7</v>
      </c>
      <c r="ATJ8" s="5" t="s">
        <v>7</v>
      </c>
      <c r="ATK8" s="5" t="s">
        <v>7</v>
      </c>
      <c r="ATL8" s="5" t="s">
        <v>7</v>
      </c>
      <c r="ATM8" s="5" t="s">
        <v>7</v>
      </c>
      <c r="ATN8" s="5" t="s">
        <v>7</v>
      </c>
      <c r="ATO8" s="5" t="s">
        <v>7</v>
      </c>
      <c r="ATP8" s="5" t="s">
        <v>7</v>
      </c>
      <c r="ATQ8" s="5" t="s">
        <v>7</v>
      </c>
      <c r="ATR8" s="5" t="s">
        <v>7</v>
      </c>
      <c r="ATS8" s="5" t="s">
        <v>7</v>
      </c>
      <c r="ATT8" s="5" t="s">
        <v>7</v>
      </c>
      <c r="ATU8" s="5" t="s">
        <v>7</v>
      </c>
      <c r="ATV8" s="5" t="s">
        <v>7</v>
      </c>
      <c r="ATW8" s="5" t="s">
        <v>7</v>
      </c>
      <c r="ATX8" s="5" t="s">
        <v>7</v>
      </c>
      <c r="ATY8" s="5" t="s">
        <v>7</v>
      </c>
      <c r="ATZ8" s="5" t="s">
        <v>7</v>
      </c>
      <c r="AUA8" s="5" t="s">
        <v>7</v>
      </c>
      <c r="AUB8" s="5" t="s">
        <v>7</v>
      </c>
      <c r="AUC8" s="5" t="s">
        <v>7</v>
      </c>
      <c r="AUD8" s="5" t="s">
        <v>7</v>
      </c>
      <c r="AUE8" s="5" t="s">
        <v>7</v>
      </c>
      <c r="AUF8" s="5" t="s">
        <v>7</v>
      </c>
      <c r="AUG8" s="5" t="s">
        <v>7</v>
      </c>
      <c r="AUH8" s="5" t="s">
        <v>7</v>
      </c>
      <c r="AUI8" s="5" t="s">
        <v>7</v>
      </c>
      <c r="AUJ8" s="5" t="s">
        <v>7</v>
      </c>
      <c r="AUK8" s="5" t="s">
        <v>7</v>
      </c>
      <c r="AUL8" s="5" t="s">
        <v>7</v>
      </c>
      <c r="AUM8" s="5" t="s">
        <v>7</v>
      </c>
      <c r="AUN8" s="5" t="s">
        <v>7</v>
      </c>
      <c r="AUO8" s="5" t="s">
        <v>7</v>
      </c>
      <c r="AUP8" s="5" t="s">
        <v>7</v>
      </c>
      <c r="AUQ8" s="5" t="s">
        <v>7</v>
      </c>
      <c r="AUR8" s="5" t="s">
        <v>7</v>
      </c>
      <c r="AUS8" s="5" t="s">
        <v>7</v>
      </c>
      <c r="AUT8" s="5" t="s">
        <v>7</v>
      </c>
      <c r="AUU8" s="5" t="s">
        <v>7</v>
      </c>
      <c r="AUV8" s="5" t="s">
        <v>7</v>
      </c>
      <c r="AUW8" s="5" t="s">
        <v>7</v>
      </c>
      <c r="AUX8" s="5" t="s">
        <v>7</v>
      </c>
      <c r="AUY8" s="5" t="s">
        <v>7</v>
      </c>
      <c r="AUZ8" s="5" t="s">
        <v>7</v>
      </c>
      <c r="AVA8" s="5" t="s">
        <v>7</v>
      </c>
      <c r="AVB8" s="5" t="s">
        <v>7</v>
      </c>
      <c r="AVC8" s="5" t="s">
        <v>7</v>
      </c>
      <c r="AVD8" s="5" t="s">
        <v>7</v>
      </c>
      <c r="AVE8" s="5" t="s">
        <v>7</v>
      </c>
      <c r="AVF8" s="5" t="s">
        <v>7</v>
      </c>
      <c r="AVG8" s="5" t="s">
        <v>7</v>
      </c>
      <c r="AVH8" s="5" t="s">
        <v>7</v>
      </c>
      <c r="AVI8" s="5" t="s">
        <v>7</v>
      </c>
      <c r="AVJ8" s="5" t="s">
        <v>7</v>
      </c>
      <c r="AVK8" s="5" t="s">
        <v>7</v>
      </c>
      <c r="AVL8" s="5" t="s">
        <v>7</v>
      </c>
      <c r="AVM8" s="5" t="s">
        <v>7</v>
      </c>
      <c r="AVN8" s="5" t="s">
        <v>7</v>
      </c>
      <c r="AVO8" s="5" t="s">
        <v>7</v>
      </c>
      <c r="AVP8" s="5" t="s">
        <v>7</v>
      </c>
      <c r="AVQ8" s="5" t="s">
        <v>7</v>
      </c>
      <c r="AVR8" s="5" t="s">
        <v>7</v>
      </c>
      <c r="AVS8" s="5" t="s">
        <v>7</v>
      </c>
      <c r="AVT8" s="5" t="s">
        <v>7</v>
      </c>
      <c r="AVU8" s="5" t="s">
        <v>7</v>
      </c>
      <c r="AVV8" s="5" t="s">
        <v>7</v>
      </c>
      <c r="AVW8" s="5" t="s">
        <v>7</v>
      </c>
      <c r="AVX8" s="5" t="s">
        <v>7</v>
      </c>
      <c r="AVY8" s="5" t="s">
        <v>7</v>
      </c>
      <c r="AVZ8" s="5" t="s">
        <v>7</v>
      </c>
      <c r="AWA8" s="5" t="s">
        <v>7</v>
      </c>
      <c r="AWB8" s="5" t="s">
        <v>7</v>
      </c>
      <c r="AWC8" s="5" t="s">
        <v>7</v>
      </c>
      <c r="AWD8" s="5" t="s">
        <v>7</v>
      </c>
      <c r="AWE8" s="5" t="s">
        <v>7</v>
      </c>
      <c r="AWF8" s="5" t="s">
        <v>7</v>
      </c>
      <c r="AWG8" s="5" t="s">
        <v>7</v>
      </c>
      <c r="AWH8" s="5" t="s">
        <v>7</v>
      </c>
      <c r="AWI8" s="5" t="s">
        <v>7</v>
      </c>
      <c r="AWJ8" s="5" t="s">
        <v>7</v>
      </c>
      <c r="AWK8" s="5" t="s">
        <v>7</v>
      </c>
      <c r="AWL8" s="5" t="s">
        <v>7</v>
      </c>
      <c r="AWM8" s="5" t="s">
        <v>7</v>
      </c>
      <c r="AWN8" s="5" t="s">
        <v>7</v>
      </c>
      <c r="AWO8" s="5" t="s">
        <v>7</v>
      </c>
      <c r="AWP8" s="5" t="s">
        <v>7</v>
      </c>
      <c r="AWQ8" s="5" t="s">
        <v>7</v>
      </c>
      <c r="AWR8" s="5" t="s">
        <v>7</v>
      </c>
      <c r="AWS8" s="5" t="s">
        <v>7</v>
      </c>
      <c r="AWT8" s="5" t="s">
        <v>7</v>
      </c>
      <c r="AWU8" s="5" t="s">
        <v>7</v>
      </c>
      <c r="AWV8" s="5" t="s">
        <v>7</v>
      </c>
      <c r="AWW8" s="5" t="s">
        <v>7</v>
      </c>
      <c r="AWX8" s="5" t="s">
        <v>7</v>
      </c>
      <c r="AWY8" s="5" t="s">
        <v>7</v>
      </c>
      <c r="AWZ8" s="5" t="s">
        <v>7</v>
      </c>
      <c r="AXA8" s="5" t="s">
        <v>7</v>
      </c>
      <c r="AXB8" s="5" t="s">
        <v>7</v>
      </c>
      <c r="AXC8" s="5" t="s">
        <v>7</v>
      </c>
      <c r="AXD8" s="5" t="s">
        <v>7</v>
      </c>
      <c r="AXE8" s="5" t="s">
        <v>7</v>
      </c>
      <c r="AXF8" s="5" t="s">
        <v>7</v>
      </c>
      <c r="AXG8" s="5" t="s">
        <v>7</v>
      </c>
      <c r="AXH8" s="5" t="s">
        <v>7</v>
      </c>
      <c r="AXI8" s="5" t="s">
        <v>7</v>
      </c>
      <c r="AXJ8" s="5" t="s">
        <v>7</v>
      </c>
      <c r="AXK8" s="5" t="s">
        <v>7</v>
      </c>
      <c r="AXL8" s="5" t="s">
        <v>7</v>
      </c>
      <c r="AXM8" s="5" t="s">
        <v>7</v>
      </c>
      <c r="AXN8" s="5" t="s">
        <v>7</v>
      </c>
      <c r="AXO8" s="5" t="s">
        <v>7</v>
      </c>
      <c r="AXP8" s="5" t="s">
        <v>7</v>
      </c>
      <c r="AXQ8" s="5" t="s">
        <v>7</v>
      </c>
      <c r="AXR8" s="5" t="s">
        <v>7</v>
      </c>
      <c r="AXS8" s="5" t="s">
        <v>7</v>
      </c>
      <c r="AXT8" s="5" t="s">
        <v>7</v>
      </c>
      <c r="AXU8" s="5" t="s">
        <v>7</v>
      </c>
      <c r="AXV8" s="5" t="s">
        <v>7</v>
      </c>
      <c r="AXW8" s="5" t="s">
        <v>7</v>
      </c>
      <c r="AXX8" s="5" t="s">
        <v>7</v>
      </c>
      <c r="AXY8" s="5" t="s">
        <v>7</v>
      </c>
      <c r="AXZ8" s="5" t="s">
        <v>7</v>
      </c>
      <c r="AYA8" s="5" t="s">
        <v>7</v>
      </c>
      <c r="AYB8" s="5" t="s">
        <v>7</v>
      </c>
      <c r="AYC8" s="5" t="s">
        <v>7</v>
      </c>
      <c r="AYD8" s="5" t="s">
        <v>7</v>
      </c>
      <c r="AYE8" s="5" t="s">
        <v>7</v>
      </c>
      <c r="AYF8" s="5" t="s">
        <v>7</v>
      </c>
      <c r="AYG8" s="5" t="s">
        <v>7</v>
      </c>
      <c r="AYH8" s="5" t="s">
        <v>7</v>
      </c>
      <c r="AYI8" s="5" t="s">
        <v>7</v>
      </c>
      <c r="AYJ8" s="5" t="s">
        <v>7</v>
      </c>
      <c r="AYK8" s="5" t="s">
        <v>7</v>
      </c>
      <c r="AYL8" s="5" t="s">
        <v>7</v>
      </c>
      <c r="AYM8" s="5" t="s">
        <v>7</v>
      </c>
      <c r="AYN8" s="5" t="s">
        <v>7</v>
      </c>
      <c r="AYO8" s="5" t="s">
        <v>7</v>
      </c>
      <c r="AYP8" s="5" t="s">
        <v>7</v>
      </c>
      <c r="AYQ8" s="5" t="s">
        <v>7</v>
      </c>
      <c r="AYR8" s="5" t="s">
        <v>7</v>
      </c>
      <c r="AYS8" s="5" t="s">
        <v>7</v>
      </c>
      <c r="AYT8" s="5" t="s">
        <v>7</v>
      </c>
      <c r="AYU8" s="5" t="s">
        <v>7</v>
      </c>
      <c r="AYV8" s="5" t="s">
        <v>7</v>
      </c>
      <c r="AYW8" s="5" t="s">
        <v>7</v>
      </c>
      <c r="AYX8" s="5" t="s">
        <v>7</v>
      </c>
      <c r="AYY8" s="5" t="s">
        <v>7</v>
      </c>
      <c r="AYZ8" s="5" t="s">
        <v>7</v>
      </c>
      <c r="AZA8" s="5" t="s">
        <v>7</v>
      </c>
      <c r="AZB8" s="5" t="s">
        <v>7</v>
      </c>
      <c r="AZC8" s="5" t="s">
        <v>7</v>
      </c>
      <c r="AZD8" s="5" t="s">
        <v>7</v>
      </c>
      <c r="AZE8" s="5" t="s">
        <v>7</v>
      </c>
      <c r="AZF8" s="5" t="s">
        <v>7</v>
      </c>
      <c r="AZG8" s="5" t="s">
        <v>7</v>
      </c>
      <c r="AZH8" s="5" t="s">
        <v>7</v>
      </c>
      <c r="AZI8" s="5" t="s">
        <v>7</v>
      </c>
      <c r="AZJ8" s="5" t="s">
        <v>7</v>
      </c>
      <c r="AZK8" s="5" t="s">
        <v>7</v>
      </c>
      <c r="AZL8" s="5" t="s">
        <v>7</v>
      </c>
      <c r="AZM8" s="5" t="s">
        <v>7</v>
      </c>
      <c r="AZN8" s="5" t="s">
        <v>7</v>
      </c>
      <c r="AZO8" s="5" t="s">
        <v>7</v>
      </c>
      <c r="AZP8" s="5" t="s">
        <v>7</v>
      </c>
      <c r="AZQ8" s="5" t="s">
        <v>7</v>
      </c>
      <c r="AZR8" s="5" t="s">
        <v>7</v>
      </c>
      <c r="AZS8" s="5" t="s">
        <v>7</v>
      </c>
      <c r="AZT8" s="5" t="s">
        <v>7</v>
      </c>
      <c r="AZU8" s="5" t="s">
        <v>7</v>
      </c>
      <c r="AZV8" s="5" t="s">
        <v>7</v>
      </c>
      <c r="AZW8" s="5" t="s">
        <v>7</v>
      </c>
      <c r="AZX8" s="5" t="s">
        <v>7</v>
      </c>
      <c r="AZY8" s="5" t="s">
        <v>7</v>
      </c>
      <c r="AZZ8" s="5" t="s">
        <v>7</v>
      </c>
      <c r="BAA8" s="5" t="s">
        <v>7</v>
      </c>
      <c r="BAB8" s="5" t="s">
        <v>7</v>
      </c>
      <c r="BAC8" s="5" t="s">
        <v>7</v>
      </c>
      <c r="BAD8" s="5" t="s">
        <v>7</v>
      </c>
      <c r="BAE8" s="5" t="s">
        <v>7</v>
      </c>
      <c r="BAF8" s="5" t="s">
        <v>7</v>
      </c>
      <c r="BAG8" s="5" t="s">
        <v>7</v>
      </c>
      <c r="BAH8" s="5" t="s">
        <v>7</v>
      </c>
      <c r="BAI8" s="5" t="s">
        <v>7</v>
      </c>
      <c r="BAJ8" s="5" t="s">
        <v>7</v>
      </c>
      <c r="BAK8" s="5" t="s">
        <v>7</v>
      </c>
      <c r="BAL8" s="5" t="s">
        <v>7</v>
      </c>
      <c r="BAM8" s="5" t="s">
        <v>7</v>
      </c>
      <c r="BAN8" s="5" t="s">
        <v>7</v>
      </c>
      <c r="BAO8" s="5" t="s">
        <v>7</v>
      </c>
      <c r="BAP8" s="5" t="s">
        <v>7</v>
      </c>
      <c r="BAQ8" s="5" t="s">
        <v>7</v>
      </c>
      <c r="BAR8" s="5" t="s">
        <v>7</v>
      </c>
      <c r="BAS8" s="5" t="s">
        <v>7</v>
      </c>
      <c r="BAT8" s="5" t="s">
        <v>7</v>
      </c>
      <c r="BAU8" s="5" t="s">
        <v>7</v>
      </c>
      <c r="BAV8" s="5" t="s">
        <v>7</v>
      </c>
      <c r="BAW8" s="5" t="s">
        <v>7</v>
      </c>
      <c r="BAX8" s="5" t="s">
        <v>7</v>
      </c>
      <c r="BAY8" s="5" t="s">
        <v>7</v>
      </c>
      <c r="BAZ8" s="5" t="s">
        <v>7</v>
      </c>
      <c r="BBA8" s="5" t="s">
        <v>7</v>
      </c>
      <c r="BBB8" s="5" t="s">
        <v>7</v>
      </c>
      <c r="BBC8" s="5" t="s">
        <v>7</v>
      </c>
      <c r="BBD8" s="5" t="s">
        <v>7</v>
      </c>
      <c r="BBE8" s="5" t="s">
        <v>7</v>
      </c>
      <c r="BBF8" s="5" t="s">
        <v>7</v>
      </c>
      <c r="BBG8" s="5" t="s">
        <v>7</v>
      </c>
      <c r="BBH8" s="5" t="s">
        <v>7</v>
      </c>
      <c r="BBI8" s="5" t="s">
        <v>7</v>
      </c>
      <c r="BBJ8" s="5" t="s">
        <v>7</v>
      </c>
      <c r="BBK8" s="5" t="s">
        <v>7</v>
      </c>
      <c r="BBL8" s="5" t="s">
        <v>7</v>
      </c>
      <c r="BBM8" s="5" t="s">
        <v>7</v>
      </c>
      <c r="BBN8" s="5" t="s">
        <v>7</v>
      </c>
      <c r="BBO8" s="5" t="s">
        <v>7</v>
      </c>
      <c r="BBP8" s="5" t="s">
        <v>7</v>
      </c>
      <c r="BBQ8" s="5" t="s">
        <v>7</v>
      </c>
      <c r="BBR8" s="5" t="s">
        <v>7</v>
      </c>
      <c r="BBS8" s="5" t="s">
        <v>7</v>
      </c>
      <c r="BBT8" s="5" t="s">
        <v>7</v>
      </c>
      <c r="BBU8" s="5" t="s">
        <v>7</v>
      </c>
      <c r="BBV8" s="5" t="s">
        <v>7</v>
      </c>
      <c r="BBW8" s="5" t="s">
        <v>7</v>
      </c>
      <c r="BBX8" s="5" t="s">
        <v>7</v>
      </c>
      <c r="BBY8" s="5" t="s">
        <v>7</v>
      </c>
      <c r="BBZ8" s="5" t="s">
        <v>7</v>
      </c>
      <c r="BCA8" s="5" t="s">
        <v>7</v>
      </c>
      <c r="BCB8" s="5" t="s">
        <v>7</v>
      </c>
      <c r="BCC8" s="5" t="s">
        <v>7</v>
      </c>
      <c r="BCD8" s="5" t="s">
        <v>7</v>
      </c>
      <c r="BCE8" s="5" t="s">
        <v>7</v>
      </c>
      <c r="BCF8" s="5" t="s">
        <v>7</v>
      </c>
      <c r="BCG8" s="5" t="s">
        <v>7</v>
      </c>
      <c r="BCH8" s="5" t="s">
        <v>7</v>
      </c>
      <c r="BCI8" s="5" t="s">
        <v>7</v>
      </c>
      <c r="BCJ8" s="5" t="s">
        <v>7</v>
      </c>
      <c r="BCK8" s="5" t="s">
        <v>7</v>
      </c>
      <c r="BCL8" s="5" t="s">
        <v>7</v>
      </c>
      <c r="BCM8" s="5" t="s">
        <v>7</v>
      </c>
      <c r="BCN8" s="5" t="s">
        <v>7</v>
      </c>
      <c r="BCO8" s="5" t="s">
        <v>7</v>
      </c>
      <c r="BCP8" s="5" t="s">
        <v>7</v>
      </c>
      <c r="BCQ8" s="5" t="s">
        <v>7</v>
      </c>
      <c r="BCR8" s="5" t="s">
        <v>7</v>
      </c>
      <c r="BCS8" s="5" t="s">
        <v>7</v>
      </c>
      <c r="BCT8" s="5" t="s">
        <v>7</v>
      </c>
      <c r="BCU8" s="5" t="s">
        <v>7</v>
      </c>
      <c r="BCV8" s="5" t="s">
        <v>7</v>
      </c>
      <c r="BCW8" s="5" t="s">
        <v>7</v>
      </c>
      <c r="BCX8" s="5" t="s">
        <v>7</v>
      </c>
      <c r="BCY8" s="5" t="s">
        <v>7</v>
      </c>
      <c r="BCZ8" s="5" t="s">
        <v>7</v>
      </c>
      <c r="BDA8" s="5" t="s">
        <v>7</v>
      </c>
      <c r="BDB8" s="5" t="s">
        <v>7</v>
      </c>
      <c r="BDC8" s="5" t="s">
        <v>7</v>
      </c>
      <c r="BDD8" s="5" t="s">
        <v>7</v>
      </c>
      <c r="BDE8" s="5" t="s">
        <v>7</v>
      </c>
      <c r="BDF8" s="5" t="s">
        <v>7</v>
      </c>
      <c r="BDG8" s="5" t="s">
        <v>7</v>
      </c>
      <c r="BDH8" s="5" t="s">
        <v>7</v>
      </c>
      <c r="BDI8" s="5" t="s">
        <v>7</v>
      </c>
      <c r="BDJ8" s="5" t="s">
        <v>7</v>
      </c>
      <c r="BDK8" s="5" t="s">
        <v>7</v>
      </c>
      <c r="BDL8" s="5" t="s">
        <v>7</v>
      </c>
      <c r="BDM8" s="5" t="s">
        <v>7</v>
      </c>
      <c r="BDN8" s="5" t="s">
        <v>7</v>
      </c>
      <c r="BDO8" s="5" t="s">
        <v>7</v>
      </c>
      <c r="BDP8" s="5" t="s">
        <v>7</v>
      </c>
      <c r="BDQ8" s="5" t="s">
        <v>7</v>
      </c>
      <c r="BDR8" s="5" t="s">
        <v>7</v>
      </c>
      <c r="BDS8" s="5" t="s">
        <v>7</v>
      </c>
      <c r="BDT8" s="5" t="s">
        <v>7</v>
      </c>
      <c r="BDU8" s="5" t="s">
        <v>7</v>
      </c>
      <c r="BDV8" s="5" t="s">
        <v>7</v>
      </c>
      <c r="BDW8" s="5" t="s">
        <v>7</v>
      </c>
      <c r="BDX8" s="5" t="s">
        <v>7</v>
      </c>
      <c r="BDY8" s="5" t="s">
        <v>7</v>
      </c>
      <c r="BDZ8" s="5" t="s">
        <v>7</v>
      </c>
      <c r="BEA8" s="5" t="s">
        <v>7</v>
      </c>
      <c r="BEB8" s="5" t="s">
        <v>7</v>
      </c>
      <c r="BEC8" s="5" t="s">
        <v>7</v>
      </c>
      <c r="BED8" s="5" t="s">
        <v>7</v>
      </c>
      <c r="BEE8" s="5" t="s">
        <v>7</v>
      </c>
      <c r="BEF8" s="5" t="s">
        <v>7</v>
      </c>
      <c r="BEG8" s="5" t="s">
        <v>7</v>
      </c>
      <c r="BEH8" s="5" t="s">
        <v>7</v>
      </c>
      <c r="BEI8" s="5" t="s">
        <v>7</v>
      </c>
      <c r="BEJ8" s="5" t="s">
        <v>7</v>
      </c>
      <c r="BEK8" s="5" t="s">
        <v>7</v>
      </c>
      <c r="BEL8" s="5" t="s">
        <v>7</v>
      </c>
      <c r="BEM8" s="5" t="s">
        <v>7</v>
      </c>
      <c r="BEN8" s="5" t="s">
        <v>7</v>
      </c>
      <c r="BEO8" s="5" t="s">
        <v>7</v>
      </c>
      <c r="BEP8" s="5" t="s">
        <v>7</v>
      </c>
      <c r="BEQ8" s="5" t="s">
        <v>7</v>
      </c>
      <c r="BER8" s="5" t="s">
        <v>7</v>
      </c>
      <c r="BES8" s="5" t="s">
        <v>7</v>
      </c>
      <c r="BET8" s="5" t="s">
        <v>7</v>
      </c>
      <c r="BEU8" s="5" t="s">
        <v>7</v>
      </c>
      <c r="BEV8" s="5" t="s">
        <v>7</v>
      </c>
      <c r="BEW8" s="5" t="s">
        <v>7</v>
      </c>
      <c r="BEX8" s="5" t="s">
        <v>7</v>
      </c>
      <c r="BEY8" s="5" t="s">
        <v>7</v>
      </c>
      <c r="BEZ8" s="5" t="s">
        <v>7</v>
      </c>
      <c r="BFA8" s="5" t="s">
        <v>7</v>
      </c>
      <c r="BFB8" s="5" t="s">
        <v>7</v>
      </c>
      <c r="BFC8" s="5" t="s">
        <v>7</v>
      </c>
      <c r="BFD8" s="5" t="s">
        <v>7</v>
      </c>
      <c r="BFE8" s="5" t="s">
        <v>7</v>
      </c>
      <c r="BFF8" s="5" t="s">
        <v>7</v>
      </c>
      <c r="BFG8" s="5" t="s">
        <v>7</v>
      </c>
      <c r="BFH8" s="5" t="s">
        <v>7</v>
      </c>
      <c r="BFI8" s="5" t="s">
        <v>7</v>
      </c>
      <c r="BFJ8" s="5" t="s">
        <v>7</v>
      </c>
      <c r="BFK8" s="5" t="s">
        <v>7</v>
      </c>
      <c r="BFL8" s="5" t="s">
        <v>7</v>
      </c>
      <c r="BFM8" s="5" t="s">
        <v>7</v>
      </c>
      <c r="BFN8" s="5" t="s">
        <v>7</v>
      </c>
      <c r="BFO8" s="5" t="s">
        <v>7</v>
      </c>
      <c r="BFP8" s="5" t="s">
        <v>7</v>
      </c>
      <c r="BFQ8" s="5" t="s">
        <v>7</v>
      </c>
      <c r="BFR8" s="5" t="s">
        <v>7</v>
      </c>
      <c r="BFS8" s="5" t="s">
        <v>7</v>
      </c>
      <c r="BFT8" s="5" t="s">
        <v>7</v>
      </c>
      <c r="BFU8" s="5" t="s">
        <v>7</v>
      </c>
      <c r="BFV8" s="5" t="s">
        <v>7</v>
      </c>
      <c r="BFW8" s="5" t="s">
        <v>7</v>
      </c>
      <c r="BFX8" s="5" t="s">
        <v>7</v>
      </c>
      <c r="BFY8" s="5" t="s">
        <v>7</v>
      </c>
      <c r="BFZ8" s="5" t="s">
        <v>7</v>
      </c>
      <c r="BGA8" s="5" t="s">
        <v>7</v>
      </c>
      <c r="BGB8" s="5" t="s">
        <v>7</v>
      </c>
      <c r="BGC8" s="5" t="s">
        <v>7</v>
      </c>
      <c r="BGD8" s="5" t="s">
        <v>7</v>
      </c>
      <c r="BGE8" s="5" t="s">
        <v>7</v>
      </c>
      <c r="BGF8" s="5" t="s">
        <v>7</v>
      </c>
      <c r="BGG8" s="5" t="s">
        <v>7</v>
      </c>
      <c r="BGH8" s="5" t="s">
        <v>7</v>
      </c>
      <c r="BGI8" s="5" t="s">
        <v>7</v>
      </c>
      <c r="BGJ8" s="5" t="s">
        <v>7</v>
      </c>
      <c r="BGK8" s="5" t="s">
        <v>7</v>
      </c>
      <c r="BGL8" s="5" t="s">
        <v>7</v>
      </c>
      <c r="BGM8" s="5" t="s">
        <v>7</v>
      </c>
      <c r="BGN8" s="5" t="s">
        <v>7</v>
      </c>
      <c r="BGO8" s="5" t="s">
        <v>7</v>
      </c>
      <c r="BGP8" s="5" t="s">
        <v>7</v>
      </c>
      <c r="BGQ8" s="5" t="s">
        <v>7</v>
      </c>
      <c r="BGR8" s="5" t="s">
        <v>7</v>
      </c>
      <c r="BGS8" s="5" t="s">
        <v>7</v>
      </c>
      <c r="BGT8" s="5" t="s">
        <v>7</v>
      </c>
      <c r="BGU8" s="5" t="s">
        <v>7</v>
      </c>
      <c r="BGV8" s="5" t="s">
        <v>7</v>
      </c>
      <c r="BGW8" s="5" t="s">
        <v>7</v>
      </c>
      <c r="BGX8" s="5" t="s">
        <v>7</v>
      </c>
      <c r="BGY8" s="5" t="s">
        <v>7</v>
      </c>
      <c r="BGZ8" s="5" t="s">
        <v>7</v>
      </c>
      <c r="BHA8" s="5" t="s">
        <v>7</v>
      </c>
      <c r="BHB8" s="5" t="s">
        <v>7</v>
      </c>
      <c r="BHC8" s="5" t="s">
        <v>7</v>
      </c>
      <c r="BHD8" s="5" t="s">
        <v>7</v>
      </c>
      <c r="BHE8" s="5" t="s">
        <v>7</v>
      </c>
      <c r="BHF8" s="5" t="s">
        <v>7</v>
      </c>
      <c r="BHG8" s="5" t="s">
        <v>7</v>
      </c>
      <c r="BHH8" s="5" t="s">
        <v>7</v>
      </c>
      <c r="BHI8" s="5" t="s">
        <v>7</v>
      </c>
      <c r="BHJ8" s="5" t="s">
        <v>7</v>
      </c>
      <c r="BHK8" s="5" t="s">
        <v>7</v>
      </c>
      <c r="BHL8" s="5" t="s">
        <v>7</v>
      </c>
      <c r="BHM8" s="5" t="s">
        <v>7</v>
      </c>
      <c r="BHN8" s="5" t="s">
        <v>7</v>
      </c>
      <c r="BHO8" s="5" t="s">
        <v>7</v>
      </c>
      <c r="BHP8" s="5" t="s">
        <v>7</v>
      </c>
      <c r="BHQ8" s="5" t="s">
        <v>7</v>
      </c>
      <c r="BHR8" s="5" t="s">
        <v>7</v>
      </c>
      <c r="BHS8" s="5" t="s">
        <v>7</v>
      </c>
      <c r="BHT8" s="5" t="s">
        <v>7</v>
      </c>
      <c r="BHU8" s="5" t="s">
        <v>7</v>
      </c>
      <c r="BHV8" s="5" t="s">
        <v>7</v>
      </c>
      <c r="BHW8" s="5" t="s">
        <v>7</v>
      </c>
      <c r="BHX8" s="5" t="s">
        <v>7</v>
      </c>
      <c r="BHY8" s="5" t="s">
        <v>7</v>
      </c>
      <c r="BHZ8" s="5" t="s">
        <v>7</v>
      </c>
      <c r="BIA8" s="5" t="s">
        <v>7</v>
      </c>
      <c r="BIB8" s="5" t="s">
        <v>7</v>
      </c>
      <c r="BIC8" s="5" t="s">
        <v>7</v>
      </c>
      <c r="BID8" s="5" t="s">
        <v>7</v>
      </c>
      <c r="BIE8" s="5" t="s">
        <v>7</v>
      </c>
      <c r="BIF8" s="5" t="s">
        <v>7</v>
      </c>
      <c r="BIG8" s="5" t="s">
        <v>7</v>
      </c>
      <c r="BIH8" s="5" t="s">
        <v>7</v>
      </c>
      <c r="BII8" s="5" t="s">
        <v>7</v>
      </c>
      <c r="BIJ8" s="5" t="s">
        <v>7</v>
      </c>
      <c r="BIK8" s="5" t="s">
        <v>7</v>
      </c>
      <c r="BIL8" s="5" t="s">
        <v>7</v>
      </c>
      <c r="BIM8" s="5" t="s">
        <v>7</v>
      </c>
      <c r="BIN8" s="5" t="s">
        <v>7</v>
      </c>
      <c r="BIO8" s="5" t="s">
        <v>7</v>
      </c>
      <c r="BIP8" s="5" t="s">
        <v>7</v>
      </c>
      <c r="BIQ8" s="5" t="s">
        <v>7</v>
      </c>
      <c r="BIR8" s="5" t="s">
        <v>7</v>
      </c>
      <c r="BIS8" s="5" t="s">
        <v>7</v>
      </c>
      <c r="BIT8" s="5" t="s">
        <v>7</v>
      </c>
      <c r="BIU8" s="5" t="s">
        <v>7</v>
      </c>
      <c r="BIV8" s="5" t="s">
        <v>7</v>
      </c>
      <c r="BIW8" s="5" t="s">
        <v>7</v>
      </c>
      <c r="BIX8" s="5" t="s">
        <v>7</v>
      </c>
      <c r="BIY8" s="5" t="s">
        <v>7</v>
      </c>
      <c r="BIZ8" s="5" t="s">
        <v>7</v>
      </c>
      <c r="BJA8" s="5" t="s">
        <v>7</v>
      </c>
      <c r="BJB8" s="5" t="s">
        <v>7</v>
      </c>
      <c r="BJC8" s="5" t="s">
        <v>7</v>
      </c>
      <c r="BJD8" s="5" t="s">
        <v>7</v>
      </c>
      <c r="BJE8" s="5" t="s">
        <v>7</v>
      </c>
      <c r="BJF8" s="5" t="s">
        <v>7</v>
      </c>
      <c r="BJG8" s="5" t="s">
        <v>7</v>
      </c>
      <c r="BJH8" s="5" t="s">
        <v>7</v>
      </c>
      <c r="BJI8" s="5" t="s">
        <v>7</v>
      </c>
      <c r="BJJ8" s="5" t="s">
        <v>7</v>
      </c>
      <c r="BJK8" s="5" t="s">
        <v>7</v>
      </c>
      <c r="BJL8" s="5" t="s">
        <v>7</v>
      </c>
      <c r="BJM8" s="5" t="s">
        <v>7</v>
      </c>
      <c r="BJN8" s="5" t="s">
        <v>7</v>
      </c>
      <c r="BJO8" s="5" t="s">
        <v>7</v>
      </c>
      <c r="BJP8" s="5" t="s">
        <v>7</v>
      </c>
      <c r="BJQ8" s="5" t="s">
        <v>7</v>
      </c>
      <c r="BJR8" s="5" t="s">
        <v>7</v>
      </c>
      <c r="BJS8" s="5" t="s">
        <v>7</v>
      </c>
      <c r="BJT8" s="5" t="s">
        <v>7</v>
      </c>
      <c r="BJU8" s="5" t="s">
        <v>7</v>
      </c>
      <c r="BJV8" s="5" t="s">
        <v>7</v>
      </c>
      <c r="BJW8" s="5" t="s">
        <v>7</v>
      </c>
      <c r="BJX8" s="5" t="s">
        <v>7</v>
      </c>
      <c r="BJY8" s="5" t="s">
        <v>7</v>
      </c>
      <c r="BJZ8" s="5" t="s">
        <v>7</v>
      </c>
      <c r="BKA8" s="5" t="s">
        <v>7</v>
      </c>
      <c r="BKB8" s="5" t="s">
        <v>7</v>
      </c>
      <c r="BKC8" s="5" t="s">
        <v>7</v>
      </c>
      <c r="BKD8" s="5" t="s">
        <v>7</v>
      </c>
      <c r="BKE8" s="5" t="s">
        <v>7</v>
      </c>
      <c r="BKF8" s="5" t="s">
        <v>7</v>
      </c>
      <c r="BKG8" s="5" t="s">
        <v>7</v>
      </c>
      <c r="BKH8" s="5" t="s">
        <v>7</v>
      </c>
      <c r="BKI8" s="5" t="s">
        <v>7</v>
      </c>
      <c r="BKJ8" s="5" t="s">
        <v>7</v>
      </c>
      <c r="BKK8" s="5" t="s">
        <v>7</v>
      </c>
      <c r="BKL8" s="5" t="s">
        <v>7</v>
      </c>
      <c r="BKM8" s="5" t="s">
        <v>7</v>
      </c>
      <c r="BKN8" s="5" t="s">
        <v>7</v>
      </c>
      <c r="BKO8" s="5" t="s">
        <v>7</v>
      </c>
      <c r="BKP8" s="5" t="s">
        <v>7</v>
      </c>
      <c r="BKQ8" s="5" t="s">
        <v>7</v>
      </c>
      <c r="BKR8" s="5" t="s">
        <v>7</v>
      </c>
      <c r="BKS8" s="5" t="s">
        <v>7</v>
      </c>
      <c r="BKT8" s="5" t="s">
        <v>7</v>
      </c>
      <c r="BKU8" s="5" t="s">
        <v>7</v>
      </c>
      <c r="BKV8" s="5" t="s">
        <v>7</v>
      </c>
      <c r="BKW8" s="5" t="s">
        <v>7</v>
      </c>
      <c r="BKX8" s="5" t="s">
        <v>7</v>
      </c>
      <c r="BKY8" s="5" t="s">
        <v>7</v>
      </c>
      <c r="BKZ8" s="5" t="s">
        <v>7</v>
      </c>
      <c r="BLA8" s="5" t="s">
        <v>7</v>
      </c>
      <c r="BLB8" s="5" t="s">
        <v>7</v>
      </c>
      <c r="BLC8" s="5" t="s">
        <v>7</v>
      </c>
      <c r="BLD8" s="5" t="s">
        <v>7</v>
      </c>
      <c r="BLE8" s="5" t="s">
        <v>7</v>
      </c>
      <c r="BLF8" s="5" t="s">
        <v>7</v>
      </c>
      <c r="BLG8" s="5" t="s">
        <v>7</v>
      </c>
      <c r="BLH8" s="5" t="s">
        <v>7</v>
      </c>
      <c r="BLI8" s="5" t="s">
        <v>7</v>
      </c>
      <c r="BLJ8" s="5" t="s">
        <v>7</v>
      </c>
      <c r="BLK8" s="5" t="s">
        <v>7</v>
      </c>
      <c r="BLL8" s="5" t="s">
        <v>7</v>
      </c>
      <c r="BLM8" s="5" t="s">
        <v>7</v>
      </c>
      <c r="BLN8" s="5" t="s">
        <v>7</v>
      </c>
      <c r="BLO8" s="5" t="s">
        <v>7</v>
      </c>
      <c r="BLP8" s="5" t="s">
        <v>7</v>
      </c>
      <c r="BLQ8" s="5" t="s">
        <v>7</v>
      </c>
      <c r="BLR8" s="5" t="s">
        <v>7</v>
      </c>
      <c r="BLS8" s="5" t="s">
        <v>7</v>
      </c>
      <c r="BLT8" s="5" t="s">
        <v>7</v>
      </c>
      <c r="BLU8" s="5" t="s">
        <v>7</v>
      </c>
      <c r="BLV8" s="5" t="s">
        <v>7</v>
      </c>
      <c r="BLW8" s="5" t="s">
        <v>7</v>
      </c>
      <c r="BLX8" s="5" t="s">
        <v>7</v>
      </c>
      <c r="BLY8" s="5" t="s">
        <v>7</v>
      </c>
      <c r="BLZ8" s="5" t="s">
        <v>7</v>
      </c>
      <c r="BMA8" s="5" t="s">
        <v>7</v>
      </c>
      <c r="BMB8" s="5" t="s">
        <v>7</v>
      </c>
      <c r="BMC8" s="5" t="s">
        <v>7</v>
      </c>
      <c r="BMD8" s="5" t="s">
        <v>7</v>
      </c>
      <c r="BME8" s="5" t="s">
        <v>7</v>
      </c>
      <c r="BMF8" s="5" t="s">
        <v>7</v>
      </c>
      <c r="BMG8" s="5" t="s">
        <v>7</v>
      </c>
      <c r="BMH8" s="5" t="s">
        <v>7</v>
      </c>
      <c r="BMI8" s="5" t="s">
        <v>7</v>
      </c>
      <c r="BMJ8" s="5" t="s">
        <v>7</v>
      </c>
      <c r="BMK8" s="5" t="s">
        <v>7</v>
      </c>
      <c r="BML8" s="5" t="s">
        <v>7</v>
      </c>
      <c r="BMM8" s="5" t="s">
        <v>7</v>
      </c>
      <c r="BMN8" s="5" t="s">
        <v>7</v>
      </c>
      <c r="BMO8" s="5" t="s">
        <v>7</v>
      </c>
      <c r="BMP8" s="5" t="s">
        <v>7</v>
      </c>
      <c r="BMQ8" s="5" t="s">
        <v>7</v>
      </c>
      <c r="BMR8" s="5" t="s">
        <v>7</v>
      </c>
      <c r="BMS8" s="5" t="s">
        <v>7</v>
      </c>
      <c r="BMT8" s="5" t="s">
        <v>7</v>
      </c>
      <c r="BMU8" s="5" t="s">
        <v>7</v>
      </c>
      <c r="BMV8" s="5" t="s">
        <v>7</v>
      </c>
      <c r="BMW8" s="5" t="s">
        <v>7</v>
      </c>
      <c r="BMX8" s="5" t="s">
        <v>7</v>
      </c>
      <c r="BMY8" s="5" t="s">
        <v>7</v>
      </c>
      <c r="BMZ8" s="5" t="s">
        <v>7</v>
      </c>
      <c r="BNA8" s="5" t="s">
        <v>7</v>
      </c>
      <c r="BNB8" s="5" t="s">
        <v>7</v>
      </c>
      <c r="BNC8" s="5" t="s">
        <v>7</v>
      </c>
      <c r="BND8" s="5" t="s">
        <v>7</v>
      </c>
      <c r="BNE8" s="5" t="s">
        <v>7</v>
      </c>
      <c r="BNF8" s="5" t="s">
        <v>7</v>
      </c>
      <c r="BNG8" s="5" t="s">
        <v>7</v>
      </c>
      <c r="BNH8" s="5" t="s">
        <v>7</v>
      </c>
      <c r="BNI8" s="5" t="s">
        <v>7</v>
      </c>
      <c r="BNJ8" s="5" t="s">
        <v>7</v>
      </c>
      <c r="BNK8" s="5" t="s">
        <v>7</v>
      </c>
      <c r="BNL8" s="5" t="s">
        <v>7</v>
      </c>
      <c r="BNM8" s="5" t="s">
        <v>7</v>
      </c>
      <c r="BNN8" s="5" t="s">
        <v>7</v>
      </c>
      <c r="BNO8" s="5" t="s">
        <v>7</v>
      </c>
      <c r="BNP8" s="5" t="s">
        <v>7</v>
      </c>
      <c r="BNQ8" s="5" t="s">
        <v>7</v>
      </c>
      <c r="BNR8" s="5" t="s">
        <v>7</v>
      </c>
      <c r="BNS8" s="5" t="s">
        <v>7</v>
      </c>
      <c r="BNT8" s="5" t="s">
        <v>7</v>
      </c>
      <c r="BNU8" s="5" t="s">
        <v>7</v>
      </c>
      <c r="BNV8" s="5" t="s">
        <v>7</v>
      </c>
      <c r="BNW8" s="5" t="s">
        <v>7</v>
      </c>
      <c r="BNX8" s="5" t="s">
        <v>7</v>
      </c>
      <c r="BNY8" s="5" t="s">
        <v>7</v>
      </c>
      <c r="BNZ8" s="5" t="s">
        <v>7</v>
      </c>
      <c r="BOA8" s="5" t="s">
        <v>7</v>
      </c>
      <c r="BOB8" s="5" t="s">
        <v>7</v>
      </c>
      <c r="BOC8" s="5" t="s">
        <v>7</v>
      </c>
      <c r="BOD8" s="5" t="s">
        <v>7</v>
      </c>
      <c r="BOE8" s="5" t="s">
        <v>7</v>
      </c>
      <c r="BOF8" s="5" t="s">
        <v>7</v>
      </c>
      <c r="BOG8" s="5" t="s">
        <v>7</v>
      </c>
      <c r="BOH8" s="5" t="s">
        <v>7</v>
      </c>
      <c r="BOI8" s="5" t="s">
        <v>7</v>
      </c>
      <c r="BOJ8" s="5" t="s">
        <v>7</v>
      </c>
      <c r="BOK8" s="5" t="s">
        <v>7</v>
      </c>
      <c r="BOL8" s="5" t="s">
        <v>7</v>
      </c>
      <c r="BOM8" s="5" t="s">
        <v>7</v>
      </c>
      <c r="BON8" s="5" t="s">
        <v>7</v>
      </c>
      <c r="BOO8" s="5" t="s">
        <v>7</v>
      </c>
      <c r="BOP8" s="5" t="s">
        <v>7</v>
      </c>
      <c r="BOQ8" s="5" t="s">
        <v>7</v>
      </c>
      <c r="BOR8" s="5" t="s">
        <v>7</v>
      </c>
      <c r="BOS8" s="5" t="s">
        <v>7</v>
      </c>
      <c r="BOT8" s="5" t="s">
        <v>7</v>
      </c>
      <c r="BOU8" s="5" t="s">
        <v>7</v>
      </c>
      <c r="BOV8" s="5" t="s">
        <v>7</v>
      </c>
      <c r="BOW8" s="5" t="s">
        <v>7</v>
      </c>
      <c r="BOX8" s="5" t="s">
        <v>7</v>
      </c>
      <c r="BOY8" s="5" t="s">
        <v>7</v>
      </c>
      <c r="BOZ8" s="5" t="s">
        <v>7</v>
      </c>
      <c r="BPA8" s="5" t="s">
        <v>7</v>
      </c>
      <c r="BPB8" s="5" t="s">
        <v>7</v>
      </c>
      <c r="BPC8" s="5" t="s">
        <v>7</v>
      </c>
      <c r="BPD8" s="5" t="s">
        <v>7</v>
      </c>
      <c r="BPE8" s="5" t="s">
        <v>7</v>
      </c>
      <c r="BPF8" s="5" t="s">
        <v>7</v>
      </c>
      <c r="BPG8" s="5" t="s">
        <v>7</v>
      </c>
      <c r="BPH8" s="5" t="s">
        <v>7</v>
      </c>
      <c r="BPI8" s="5" t="s">
        <v>7</v>
      </c>
      <c r="BPJ8" s="5" t="s">
        <v>7</v>
      </c>
      <c r="BPK8" s="5" t="s">
        <v>7</v>
      </c>
      <c r="BPL8" s="5" t="s">
        <v>7</v>
      </c>
      <c r="BPM8" s="5" t="s">
        <v>7</v>
      </c>
      <c r="BPN8" s="5" t="s">
        <v>7</v>
      </c>
      <c r="BPO8" s="5" t="s">
        <v>7</v>
      </c>
      <c r="BPP8" s="5" t="s">
        <v>7</v>
      </c>
      <c r="BPQ8" s="5" t="s">
        <v>7</v>
      </c>
      <c r="BPR8" s="5" t="s">
        <v>7</v>
      </c>
      <c r="BPS8" s="5" t="s">
        <v>7</v>
      </c>
      <c r="BPT8" s="5" t="s">
        <v>7</v>
      </c>
      <c r="BPU8" s="5" t="s">
        <v>7</v>
      </c>
      <c r="BPV8" s="5" t="s">
        <v>7</v>
      </c>
      <c r="BPW8" s="5" t="s">
        <v>7</v>
      </c>
      <c r="BPX8" s="5" t="s">
        <v>7</v>
      </c>
      <c r="BPY8" s="5" t="s">
        <v>7</v>
      </c>
      <c r="BPZ8" s="5" t="s">
        <v>7</v>
      </c>
      <c r="BQA8" s="5" t="s">
        <v>7</v>
      </c>
      <c r="BQB8" s="5" t="s">
        <v>7</v>
      </c>
      <c r="BQC8" s="5" t="s">
        <v>7</v>
      </c>
      <c r="BQD8" s="5" t="s">
        <v>7</v>
      </c>
      <c r="BQE8" s="5" t="s">
        <v>7</v>
      </c>
      <c r="BQF8" s="5" t="s">
        <v>7</v>
      </c>
      <c r="BQG8" s="5" t="s">
        <v>7</v>
      </c>
      <c r="BQH8" s="5" t="s">
        <v>7</v>
      </c>
      <c r="BQI8" s="5" t="s">
        <v>7</v>
      </c>
      <c r="BQJ8" s="5" t="s">
        <v>7</v>
      </c>
      <c r="BQK8" s="5" t="s">
        <v>7</v>
      </c>
      <c r="BQL8" s="5" t="s">
        <v>7</v>
      </c>
      <c r="BQM8" s="5" t="s">
        <v>7</v>
      </c>
      <c r="BQN8" s="5" t="s">
        <v>7</v>
      </c>
      <c r="BQO8" s="5" t="s">
        <v>7</v>
      </c>
      <c r="BQP8" s="5" t="s">
        <v>7</v>
      </c>
      <c r="BQQ8" s="5" t="s">
        <v>7</v>
      </c>
      <c r="BQR8" s="5" t="s">
        <v>7</v>
      </c>
      <c r="BQS8" s="5" t="s">
        <v>7</v>
      </c>
      <c r="BQT8" s="5" t="s">
        <v>7</v>
      </c>
      <c r="BQU8" s="5" t="s">
        <v>7</v>
      </c>
      <c r="BQV8" s="5" t="s">
        <v>7</v>
      </c>
      <c r="BQW8" s="5" t="s">
        <v>7</v>
      </c>
      <c r="BQX8" s="5" t="s">
        <v>7</v>
      </c>
      <c r="BQY8" s="5" t="s">
        <v>7</v>
      </c>
      <c r="BQZ8" s="5" t="s">
        <v>7</v>
      </c>
      <c r="BRA8" s="5" t="s">
        <v>7</v>
      </c>
      <c r="BRB8" s="5" t="s">
        <v>7</v>
      </c>
      <c r="BRC8" s="5" t="s">
        <v>7</v>
      </c>
      <c r="BRD8" s="5" t="s">
        <v>7</v>
      </c>
      <c r="BRE8" s="5" t="s">
        <v>7</v>
      </c>
      <c r="BRF8" s="5" t="s">
        <v>7</v>
      </c>
      <c r="BRG8" s="5" t="s">
        <v>7</v>
      </c>
      <c r="BRH8" s="5" t="s">
        <v>7</v>
      </c>
      <c r="BRI8" s="5" t="s">
        <v>7</v>
      </c>
      <c r="BRJ8" s="5" t="s">
        <v>7</v>
      </c>
      <c r="BRK8" s="5" t="s">
        <v>7</v>
      </c>
      <c r="BRL8" s="5" t="s">
        <v>7</v>
      </c>
      <c r="BRM8" s="5" t="s">
        <v>7</v>
      </c>
      <c r="BRN8" s="5" t="s">
        <v>7</v>
      </c>
      <c r="BRO8" s="5" t="s">
        <v>7</v>
      </c>
      <c r="BRP8" s="5" t="s">
        <v>7</v>
      </c>
      <c r="BRQ8" s="5" t="s">
        <v>7</v>
      </c>
      <c r="BRR8" s="5" t="s">
        <v>7</v>
      </c>
      <c r="BRS8" s="5" t="s">
        <v>7</v>
      </c>
      <c r="BRT8" s="5" t="s">
        <v>7</v>
      </c>
      <c r="BRU8" s="5" t="s">
        <v>7</v>
      </c>
      <c r="BRV8" s="5" t="s">
        <v>7</v>
      </c>
      <c r="BRW8" s="5" t="s">
        <v>7</v>
      </c>
      <c r="BRX8" s="5" t="s">
        <v>7</v>
      </c>
      <c r="BRY8" s="5" t="s">
        <v>7</v>
      </c>
      <c r="BRZ8" s="5" t="s">
        <v>7</v>
      </c>
      <c r="BSA8" s="5" t="s">
        <v>7</v>
      </c>
      <c r="BSB8" s="5" t="s">
        <v>7</v>
      </c>
      <c r="BSC8" s="5" t="s">
        <v>7</v>
      </c>
      <c r="BSD8" s="5" t="s">
        <v>7</v>
      </c>
      <c r="BSE8" s="5" t="s">
        <v>7</v>
      </c>
      <c r="BSF8" s="5" t="s">
        <v>7</v>
      </c>
      <c r="BSG8" s="5" t="s">
        <v>7</v>
      </c>
      <c r="BSH8" s="5" t="s">
        <v>7</v>
      </c>
      <c r="BSI8" s="5" t="s">
        <v>7</v>
      </c>
      <c r="BSJ8" s="5" t="s">
        <v>7</v>
      </c>
      <c r="BSK8" s="5" t="s">
        <v>7</v>
      </c>
      <c r="BSL8" s="5" t="s">
        <v>7</v>
      </c>
      <c r="BSM8" s="5" t="s">
        <v>7</v>
      </c>
      <c r="BSN8" s="5" t="s">
        <v>7</v>
      </c>
      <c r="BSO8" s="5" t="s">
        <v>7</v>
      </c>
      <c r="BSP8" s="5" t="s">
        <v>7</v>
      </c>
      <c r="BSQ8" s="5" t="s">
        <v>7</v>
      </c>
      <c r="BSR8" s="5" t="s">
        <v>7</v>
      </c>
      <c r="BSS8" s="5" t="s">
        <v>7</v>
      </c>
      <c r="BST8" s="5" t="s">
        <v>7</v>
      </c>
      <c r="BSU8" s="5" t="s">
        <v>7</v>
      </c>
      <c r="BSV8" s="5" t="s">
        <v>7</v>
      </c>
      <c r="BSW8" s="5" t="s">
        <v>7</v>
      </c>
      <c r="BSX8" s="5" t="s">
        <v>7</v>
      </c>
      <c r="BSY8" s="5" t="s">
        <v>7</v>
      </c>
      <c r="BSZ8" s="5" t="s">
        <v>7</v>
      </c>
      <c r="BTA8" s="5" t="s">
        <v>7</v>
      </c>
      <c r="BTB8" s="5" t="s">
        <v>7</v>
      </c>
      <c r="BTC8" s="5" t="s">
        <v>7</v>
      </c>
      <c r="BTD8" s="5" t="s">
        <v>7</v>
      </c>
      <c r="BTE8" s="5" t="s">
        <v>7</v>
      </c>
      <c r="BTF8" s="5" t="s">
        <v>7</v>
      </c>
      <c r="BTG8" s="5" t="s">
        <v>7</v>
      </c>
      <c r="BTH8" s="5" t="s">
        <v>7</v>
      </c>
      <c r="BTI8" s="5" t="s">
        <v>7</v>
      </c>
      <c r="BTJ8" s="5" t="s">
        <v>7</v>
      </c>
      <c r="BTK8" s="5" t="s">
        <v>7</v>
      </c>
      <c r="BTL8" s="5" t="s">
        <v>7</v>
      </c>
      <c r="BTM8" s="5" t="s">
        <v>7</v>
      </c>
      <c r="BTN8" s="5" t="s">
        <v>7</v>
      </c>
      <c r="BTO8" s="5" t="s">
        <v>7</v>
      </c>
      <c r="BTP8" s="5" t="s">
        <v>7</v>
      </c>
      <c r="BTQ8" s="5" t="s">
        <v>7</v>
      </c>
      <c r="BTR8" s="5" t="s">
        <v>7</v>
      </c>
      <c r="BTS8" s="5" t="s">
        <v>7</v>
      </c>
      <c r="BTT8" s="5" t="s">
        <v>7</v>
      </c>
      <c r="BTU8" s="5" t="s">
        <v>7</v>
      </c>
      <c r="BTV8" s="5" t="s">
        <v>7</v>
      </c>
      <c r="BTW8" s="5" t="s">
        <v>7</v>
      </c>
      <c r="BTX8" s="5" t="s">
        <v>7</v>
      </c>
      <c r="BTY8" s="5" t="s">
        <v>7</v>
      </c>
      <c r="BTZ8" s="5" t="s">
        <v>7</v>
      </c>
      <c r="BUA8" s="5" t="s">
        <v>7</v>
      </c>
      <c r="BUB8" s="5" t="s">
        <v>7</v>
      </c>
      <c r="BUC8" s="5" t="s">
        <v>7</v>
      </c>
      <c r="BUD8" s="5" t="s">
        <v>7</v>
      </c>
      <c r="BUE8" s="5" t="s">
        <v>7</v>
      </c>
      <c r="BUF8" s="5" t="s">
        <v>7</v>
      </c>
      <c r="BUG8" s="5" t="s">
        <v>7</v>
      </c>
      <c r="BUH8" s="5" t="s">
        <v>7</v>
      </c>
      <c r="BUI8" s="5" t="s">
        <v>7</v>
      </c>
      <c r="BUJ8" s="5" t="s">
        <v>7</v>
      </c>
      <c r="BUK8" s="5" t="s">
        <v>7</v>
      </c>
      <c r="BUL8" s="5" t="s">
        <v>7</v>
      </c>
      <c r="BUM8" s="5" t="s">
        <v>7</v>
      </c>
      <c r="BUN8" s="5" t="s">
        <v>7</v>
      </c>
      <c r="BUO8" s="5" t="s">
        <v>7</v>
      </c>
      <c r="BUP8" s="5" t="s">
        <v>7</v>
      </c>
      <c r="BUQ8" s="5" t="s">
        <v>7</v>
      </c>
      <c r="BUR8" s="5" t="s">
        <v>7</v>
      </c>
      <c r="BUS8" s="5" t="s">
        <v>7</v>
      </c>
      <c r="BUT8" s="5" t="s">
        <v>7</v>
      </c>
      <c r="BUU8" s="5" t="s">
        <v>7</v>
      </c>
      <c r="BUV8" s="5" t="s">
        <v>7</v>
      </c>
      <c r="BUW8" s="5" t="s">
        <v>7</v>
      </c>
      <c r="BUX8" s="5" t="s">
        <v>7</v>
      </c>
      <c r="BUY8" s="5" t="s">
        <v>7</v>
      </c>
      <c r="BUZ8" s="5" t="s">
        <v>7</v>
      </c>
      <c r="BVA8" s="5" t="s">
        <v>7</v>
      </c>
      <c r="BVB8" s="5" t="s">
        <v>7</v>
      </c>
      <c r="BVC8" s="5" t="s">
        <v>7</v>
      </c>
      <c r="BVD8" s="5" t="s">
        <v>7</v>
      </c>
      <c r="BVE8" s="5" t="s">
        <v>7</v>
      </c>
      <c r="BVF8" s="5" t="s">
        <v>7</v>
      </c>
      <c r="BVG8" s="5" t="s">
        <v>7</v>
      </c>
      <c r="BVH8" s="5" t="s">
        <v>7</v>
      </c>
      <c r="BVI8" s="5" t="s">
        <v>7</v>
      </c>
      <c r="BVJ8" s="5" t="s">
        <v>7</v>
      </c>
      <c r="BVK8" s="5" t="s">
        <v>7</v>
      </c>
      <c r="BVL8" s="5" t="s">
        <v>7</v>
      </c>
      <c r="BVM8" s="5" t="s">
        <v>7</v>
      </c>
      <c r="BVN8" s="5" t="s">
        <v>7</v>
      </c>
      <c r="BVO8" s="5" t="s">
        <v>7</v>
      </c>
      <c r="BVP8" s="5" t="s">
        <v>7</v>
      </c>
      <c r="BVQ8" s="5" t="s">
        <v>7</v>
      </c>
      <c r="BVR8" s="5" t="s">
        <v>7</v>
      </c>
      <c r="BVS8" s="5" t="s">
        <v>7</v>
      </c>
      <c r="BVT8" s="5" t="s">
        <v>7</v>
      </c>
      <c r="BVU8" s="5" t="s">
        <v>7</v>
      </c>
      <c r="BVV8" s="5" t="s">
        <v>7</v>
      </c>
      <c r="BVW8" s="5" t="s">
        <v>7</v>
      </c>
      <c r="BVX8" s="5" t="s">
        <v>7</v>
      </c>
      <c r="BVY8" s="5" t="s">
        <v>7</v>
      </c>
      <c r="BVZ8" s="5" t="s">
        <v>7</v>
      </c>
      <c r="BWA8" s="5" t="s">
        <v>7</v>
      </c>
      <c r="BWB8" s="5" t="s">
        <v>7</v>
      </c>
      <c r="BWC8" s="5" t="s">
        <v>7</v>
      </c>
      <c r="BWD8" s="5" t="s">
        <v>7</v>
      </c>
      <c r="BWE8" s="5" t="s">
        <v>7</v>
      </c>
      <c r="BWF8" s="5" t="s">
        <v>7</v>
      </c>
      <c r="BWG8" s="5" t="s">
        <v>7</v>
      </c>
      <c r="BWH8" s="5" t="s">
        <v>7</v>
      </c>
      <c r="BWI8" s="5" t="s">
        <v>7</v>
      </c>
      <c r="BWJ8" s="5" t="s">
        <v>7</v>
      </c>
      <c r="BWK8" s="5" t="s">
        <v>7</v>
      </c>
      <c r="BWL8" s="5" t="s">
        <v>7</v>
      </c>
      <c r="BWM8" s="5" t="s">
        <v>7</v>
      </c>
      <c r="BWN8" s="5" t="s">
        <v>7</v>
      </c>
      <c r="BWO8" s="5" t="s">
        <v>7</v>
      </c>
      <c r="BWP8" s="5" t="s">
        <v>7</v>
      </c>
      <c r="BWQ8" s="5" t="s">
        <v>7</v>
      </c>
      <c r="BWR8" s="5" t="s">
        <v>7</v>
      </c>
      <c r="BWS8" s="5" t="s">
        <v>7</v>
      </c>
      <c r="BWT8" s="5" t="s">
        <v>7</v>
      </c>
      <c r="BWU8" s="5" t="s">
        <v>7</v>
      </c>
      <c r="BWV8" s="5" t="s">
        <v>7</v>
      </c>
      <c r="BWW8" s="5" t="s">
        <v>7</v>
      </c>
      <c r="BWX8" s="5" t="s">
        <v>7</v>
      </c>
      <c r="BWY8" s="5" t="s">
        <v>7</v>
      </c>
      <c r="BWZ8" s="5" t="s">
        <v>7</v>
      </c>
      <c r="BXA8" s="5" t="s">
        <v>7</v>
      </c>
      <c r="BXB8" s="5" t="s">
        <v>7</v>
      </c>
      <c r="BXC8" s="5" t="s">
        <v>7</v>
      </c>
      <c r="BXD8" s="5" t="s">
        <v>7</v>
      </c>
      <c r="BXE8" s="5" t="s">
        <v>7</v>
      </c>
      <c r="BXF8" s="5" t="s">
        <v>7</v>
      </c>
      <c r="BXG8" s="5" t="s">
        <v>7</v>
      </c>
      <c r="BXH8" s="5" t="s">
        <v>7</v>
      </c>
      <c r="BXI8" s="5" t="s">
        <v>7</v>
      </c>
      <c r="BXJ8" s="5" t="s">
        <v>7</v>
      </c>
      <c r="BXK8" s="5" t="s">
        <v>7</v>
      </c>
      <c r="BXL8" s="5" t="s">
        <v>7</v>
      </c>
      <c r="BXM8" s="5" t="s">
        <v>7</v>
      </c>
      <c r="BXN8" s="5" t="s">
        <v>7</v>
      </c>
      <c r="BXO8" s="5" t="s">
        <v>7</v>
      </c>
      <c r="BXP8" s="5" t="s">
        <v>7</v>
      </c>
      <c r="BXQ8" s="5" t="s">
        <v>7</v>
      </c>
      <c r="BXR8" s="5" t="s">
        <v>7</v>
      </c>
      <c r="BXS8" s="5" t="s">
        <v>7</v>
      </c>
      <c r="BXT8" s="5" t="s">
        <v>7</v>
      </c>
      <c r="BXU8" s="5" t="s">
        <v>7</v>
      </c>
      <c r="BXV8" s="5" t="s">
        <v>7</v>
      </c>
      <c r="BXW8" s="5" t="s">
        <v>7</v>
      </c>
      <c r="BXX8" s="5" t="s">
        <v>7</v>
      </c>
      <c r="BXY8" s="5" t="s">
        <v>7</v>
      </c>
      <c r="BXZ8" s="5" t="s">
        <v>7</v>
      </c>
      <c r="BYA8" s="5" t="s">
        <v>7</v>
      </c>
      <c r="BYB8" s="5" t="s">
        <v>7</v>
      </c>
      <c r="BYC8" s="5" t="s">
        <v>7</v>
      </c>
      <c r="BYD8" s="5" t="s">
        <v>7</v>
      </c>
      <c r="BYE8" s="5" t="s">
        <v>7</v>
      </c>
      <c r="BYF8" s="5" t="s">
        <v>7</v>
      </c>
      <c r="BYG8" s="5" t="s">
        <v>7</v>
      </c>
      <c r="BYH8" s="5" t="s">
        <v>7</v>
      </c>
      <c r="BYI8" s="5" t="s">
        <v>7</v>
      </c>
      <c r="BYJ8" s="5" t="s">
        <v>7</v>
      </c>
      <c r="BYK8" s="5" t="s">
        <v>7</v>
      </c>
      <c r="BYL8" s="5" t="s">
        <v>7</v>
      </c>
      <c r="BYM8" s="5" t="s">
        <v>7</v>
      </c>
      <c r="BYN8" s="5" t="s">
        <v>7</v>
      </c>
      <c r="BYO8" s="5" t="s">
        <v>7</v>
      </c>
      <c r="BYP8" s="5" t="s">
        <v>7</v>
      </c>
      <c r="BYQ8" s="5" t="s">
        <v>7</v>
      </c>
      <c r="BYR8" s="5" t="s">
        <v>7</v>
      </c>
      <c r="BYS8" s="5" t="s">
        <v>7</v>
      </c>
      <c r="BYT8" s="5" t="s">
        <v>7</v>
      </c>
      <c r="BYU8" s="5" t="s">
        <v>7</v>
      </c>
      <c r="BYV8" s="5" t="s">
        <v>7</v>
      </c>
      <c r="BYW8" s="5" t="s">
        <v>7</v>
      </c>
      <c r="BYX8" s="5" t="s">
        <v>7</v>
      </c>
      <c r="BYY8" s="5" t="s">
        <v>7</v>
      </c>
      <c r="BYZ8" s="5" t="s">
        <v>7</v>
      </c>
      <c r="BZA8" s="5" t="s">
        <v>7</v>
      </c>
      <c r="BZB8" s="5" t="s">
        <v>7</v>
      </c>
      <c r="BZC8" s="5" t="s">
        <v>7</v>
      </c>
      <c r="BZD8" s="5" t="s">
        <v>7</v>
      </c>
      <c r="BZE8" s="5" t="s">
        <v>7</v>
      </c>
      <c r="BZF8" s="5" t="s">
        <v>7</v>
      </c>
      <c r="BZG8" s="5" t="s">
        <v>7</v>
      </c>
      <c r="BZH8" s="5" t="s">
        <v>7</v>
      </c>
      <c r="BZI8" s="5" t="s">
        <v>7</v>
      </c>
      <c r="BZJ8" s="5" t="s">
        <v>7</v>
      </c>
      <c r="BZK8" s="5" t="s">
        <v>7</v>
      </c>
      <c r="BZL8" s="5" t="s">
        <v>7</v>
      </c>
      <c r="BZM8" s="5" t="s">
        <v>7</v>
      </c>
      <c r="BZN8" s="5" t="s">
        <v>7</v>
      </c>
      <c r="BZO8" s="5" t="s">
        <v>7</v>
      </c>
      <c r="BZP8" s="5" t="s">
        <v>7</v>
      </c>
      <c r="BZQ8" s="5" t="s">
        <v>7</v>
      </c>
      <c r="BZR8" s="5" t="s">
        <v>7</v>
      </c>
      <c r="BZS8" s="5" t="s">
        <v>7</v>
      </c>
      <c r="BZT8" s="5" t="s">
        <v>7</v>
      </c>
      <c r="BZU8" s="5" t="s">
        <v>7</v>
      </c>
      <c r="BZV8" s="5" t="s">
        <v>7</v>
      </c>
      <c r="BZW8" s="5" t="s">
        <v>7</v>
      </c>
      <c r="BZX8" s="5" t="s">
        <v>7</v>
      </c>
      <c r="BZY8" s="5" t="s">
        <v>7</v>
      </c>
      <c r="BZZ8" s="5" t="s">
        <v>7</v>
      </c>
      <c r="CAA8" s="5" t="s">
        <v>7</v>
      </c>
      <c r="CAB8" s="5" t="s">
        <v>7</v>
      </c>
      <c r="CAC8" s="5" t="s">
        <v>7</v>
      </c>
      <c r="CAD8" s="5" t="s">
        <v>7</v>
      </c>
      <c r="CAE8" s="5" t="s">
        <v>7</v>
      </c>
      <c r="CAF8" s="5" t="s">
        <v>7</v>
      </c>
      <c r="CAG8" s="5" t="s">
        <v>7</v>
      </c>
      <c r="CAH8" s="5" t="s">
        <v>7</v>
      </c>
      <c r="CAI8" s="5" t="s">
        <v>7</v>
      </c>
      <c r="CAJ8" s="5" t="s">
        <v>7</v>
      </c>
      <c r="CAK8" s="5" t="s">
        <v>7</v>
      </c>
      <c r="CAL8" s="5" t="s">
        <v>7</v>
      </c>
      <c r="CAM8" s="5" t="s">
        <v>7</v>
      </c>
      <c r="CAN8" s="5" t="s">
        <v>7</v>
      </c>
      <c r="CAO8" s="5" t="s">
        <v>7</v>
      </c>
      <c r="CAP8" s="5" t="s">
        <v>7</v>
      </c>
      <c r="CAQ8" s="5" t="s">
        <v>7</v>
      </c>
      <c r="CAR8" s="5" t="s">
        <v>7</v>
      </c>
      <c r="CAS8" s="5" t="s">
        <v>7</v>
      </c>
      <c r="CAT8" s="5" t="s">
        <v>7</v>
      </c>
      <c r="CAU8" s="5" t="s">
        <v>7</v>
      </c>
      <c r="CAV8" s="5" t="s">
        <v>7</v>
      </c>
      <c r="CAW8" s="5" t="s">
        <v>7</v>
      </c>
      <c r="CAX8" s="5" t="s">
        <v>7</v>
      </c>
      <c r="CAY8" s="5" t="s">
        <v>7</v>
      </c>
      <c r="CAZ8" s="5" t="s">
        <v>7</v>
      </c>
      <c r="CBA8" s="5" t="s">
        <v>7</v>
      </c>
      <c r="CBB8" s="5" t="s">
        <v>7</v>
      </c>
      <c r="CBC8" s="5" t="s">
        <v>7</v>
      </c>
      <c r="CBD8" s="5" t="s">
        <v>7</v>
      </c>
      <c r="CBE8" s="5" t="s">
        <v>7</v>
      </c>
      <c r="CBF8" s="5" t="s">
        <v>7</v>
      </c>
      <c r="CBG8" s="5" t="s">
        <v>7</v>
      </c>
      <c r="CBH8" s="5" t="s">
        <v>7</v>
      </c>
      <c r="CBI8" s="5" t="s">
        <v>7</v>
      </c>
      <c r="CBJ8" s="5" t="s">
        <v>7</v>
      </c>
      <c r="CBK8" s="5" t="s">
        <v>7</v>
      </c>
      <c r="CBL8" s="5" t="s">
        <v>7</v>
      </c>
      <c r="CBM8" s="5" t="s">
        <v>7</v>
      </c>
      <c r="CBN8" s="5" t="s">
        <v>7</v>
      </c>
      <c r="CBO8" s="5" t="s">
        <v>7</v>
      </c>
      <c r="CBP8" s="5" t="s">
        <v>7</v>
      </c>
      <c r="CBQ8" s="5" t="s">
        <v>7</v>
      </c>
      <c r="CBR8" s="5" t="s">
        <v>7</v>
      </c>
      <c r="CBS8" s="5" t="s">
        <v>7</v>
      </c>
      <c r="CBT8" s="5" t="s">
        <v>7</v>
      </c>
      <c r="CBU8" s="5" t="s">
        <v>7</v>
      </c>
      <c r="CBV8" s="5" t="s">
        <v>7</v>
      </c>
      <c r="CBW8" s="5" t="s">
        <v>7</v>
      </c>
      <c r="CBX8" s="5" t="s">
        <v>7</v>
      </c>
      <c r="CBY8" s="5" t="s">
        <v>7</v>
      </c>
      <c r="CBZ8" s="5" t="s">
        <v>7</v>
      </c>
      <c r="CCA8" s="5" t="s">
        <v>7</v>
      </c>
      <c r="CCB8" s="5" t="s">
        <v>7</v>
      </c>
      <c r="CCC8" s="5" t="s">
        <v>7</v>
      </c>
      <c r="CCD8" s="5" t="s">
        <v>7</v>
      </c>
      <c r="CCE8" s="5" t="s">
        <v>7</v>
      </c>
      <c r="CCF8" s="5" t="s">
        <v>7</v>
      </c>
      <c r="CCG8" s="5" t="s">
        <v>7</v>
      </c>
      <c r="CCH8" s="5" t="s">
        <v>7</v>
      </c>
      <c r="CCI8" s="5" t="s">
        <v>7</v>
      </c>
      <c r="CCJ8" s="5" t="s">
        <v>7</v>
      </c>
      <c r="CCK8" s="5" t="s">
        <v>7</v>
      </c>
      <c r="CCL8" s="5" t="s">
        <v>7</v>
      </c>
      <c r="CCM8" s="5" t="s">
        <v>7</v>
      </c>
      <c r="CCN8" s="5" t="s">
        <v>7</v>
      </c>
      <c r="CCO8" s="5" t="s">
        <v>7</v>
      </c>
      <c r="CCP8" s="5" t="s">
        <v>7</v>
      </c>
      <c r="CCQ8" s="5" t="s">
        <v>7</v>
      </c>
      <c r="CCR8" s="5" t="s">
        <v>7</v>
      </c>
      <c r="CCS8" s="5" t="s">
        <v>7</v>
      </c>
      <c r="CCT8" s="5" t="s">
        <v>7</v>
      </c>
      <c r="CCU8" s="5" t="s">
        <v>7</v>
      </c>
      <c r="CCV8" s="5" t="s">
        <v>7</v>
      </c>
      <c r="CCW8" s="5" t="s">
        <v>7</v>
      </c>
      <c r="CCX8" s="5" t="s">
        <v>7</v>
      </c>
      <c r="CCY8" s="5" t="s">
        <v>7</v>
      </c>
      <c r="CCZ8" s="5" t="s">
        <v>7</v>
      </c>
      <c r="CDA8" s="5" t="s">
        <v>7</v>
      </c>
      <c r="CDB8" s="5" t="s">
        <v>7</v>
      </c>
      <c r="CDC8" s="5" t="s">
        <v>7</v>
      </c>
      <c r="CDD8" s="5" t="s">
        <v>7</v>
      </c>
      <c r="CDE8" s="5" t="s">
        <v>7</v>
      </c>
      <c r="CDF8" s="5" t="s">
        <v>7</v>
      </c>
      <c r="CDG8" s="5" t="s">
        <v>7</v>
      </c>
      <c r="CDH8" s="5" t="s">
        <v>7</v>
      </c>
      <c r="CDI8" s="5" t="s">
        <v>7</v>
      </c>
      <c r="CDJ8" s="5" t="s">
        <v>7</v>
      </c>
      <c r="CDK8" s="5" t="s">
        <v>7</v>
      </c>
      <c r="CDL8" s="5" t="s">
        <v>7</v>
      </c>
      <c r="CDM8" s="5" t="s">
        <v>7</v>
      </c>
      <c r="CDN8" s="5" t="s">
        <v>7</v>
      </c>
      <c r="CDO8" s="5" t="s">
        <v>7</v>
      </c>
      <c r="CDP8" s="5" t="s">
        <v>7</v>
      </c>
      <c r="CDQ8" s="5" t="s">
        <v>7</v>
      </c>
      <c r="CDR8" s="5" t="s">
        <v>7</v>
      </c>
      <c r="CDS8" s="5" t="s">
        <v>7</v>
      </c>
      <c r="CDT8" s="5" t="s">
        <v>7</v>
      </c>
      <c r="CDU8" s="5" t="s">
        <v>7</v>
      </c>
      <c r="CDV8" s="5" t="s">
        <v>7</v>
      </c>
      <c r="CDW8" s="5" t="s">
        <v>7</v>
      </c>
      <c r="CDX8" s="5" t="s">
        <v>7</v>
      </c>
      <c r="CDY8" s="5" t="s">
        <v>7</v>
      </c>
      <c r="CDZ8" s="5" t="s">
        <v>7</v>
      </c>
      <c r="CEA8" s="5" t="s">
        <v>7</v>
      </c>
      <c r="CEB8" s="5" t="s">
        <v>7</v>
      </c>
      <c r="CEC8" s="5" t="s">
        <v>7</v>
      </c>
      <c r="CED8" s="5" t="s">
        <v>7</v>
      </c>
      <c r="CEE8" s="5" t="s">
        <v>7</v>
      </c>
      <c r="CEF8" s="5" t="s">
        <v>7</v>
      </c>
      <c r="CEG8" s="5" t="s">
        <v>7</v>
      </c>
      <c r="CEH8" s="5" t="s">
        <v>7</v>
      </c>
      <c r="CEI8" s="5" t="s">
        <v>7</v>
      </c>
      <c r="CEJ8" s="5" t="s">
        <v>7</v>
      </c>
      <c r="CEK8" s="5" t="s">
        <v>7</v>
      </c>
      <c r="CEL8" s="5" t="s">
        <v>7</v>
      </c>
      <c r="CEM8" s="5" t="s">
        <v>7</v>
      </c>
      <c r="CEN8" s="5" t="s">
        <v>7</v>
      </c>
      <c r="CEO8" s="5" t="s">
        <v>7</v>
      </c>
      <c r="CEP8" s="5" t="s">
        <v>7</v>
      </c>
      <c r="CEQ8" s="5" t="s">
        <v>7</v>
      </c>
      <c r="CER8" s="5" t="s">
        <v>7</v>
      </c>
      <c r="CES8" s="5" t="s">
        <v>7</v>
      </c>
      <c r="CET8" s="5" t="s">
        <v>7</v>
      </c>
      <c r="CEU8" s="5" t="s">
        <v>7</v>
      </c>
      <c r="CEV8" s="5" t="s">
        <v>7</v>
      </c>
      <c r="CEW8" s="5" t="s">
        <v>7</v>
      </c>
      <c r="CEX8" s="5" t="s">
        <v>7</v>
      </c>
      <c r="CEY8" s="5" t="s">
        <v>7</v>
      </c>
      <c r="CEZ8" s="5" t="s">
        <v>7</v>
      </c>
      <c r="CFA8" s="5" t="s">
        <v>7</v>
      </c>
      <c r="CFB8" s="5" t="s">
        <v>7</v>
      </c>
      <c r="CFC8" s="5" t="s">
        <v>7</v>
      </c>
      <c r="CFD8" s="5" t="s">
        <v>7</v>
      </c>
      <c r="CFE8" s="5" t="s">
        <v>7</v>
      </c>
      <c r="CFF8" s="5" t="s">
        <v>7</v>
      </c>
      <c r="CFG8" s="5" t="s">
        <v>7</v>
      </c>
      <c r="CFH8" s="5" t="s">
        <v>7</v>
      </c>
      <c r="CFI8" s="5" t="s">
        <v>7</v>
      </c>
      <c r="CFJ8" s="5" t="s">
        <v>7</v>
      </c>
      <c r="CFK8" s="5" t="s">
        <v>7</v>
      </c>
      <c r="CFL8" s="5" t="s">
        <v>7</v>
      </c>
      <c r="CFM8" s="5" t="s">
        <v>7</v>
      </c>
      <c r="CFN8" s="5" t="s">
        <v>7</v>
      </c>
      <c r="CFO8" s="5" t="s">
        <v>7</v>
      </c>
      <c r="CFP8" s="5" t="s">
        <v>7</v>
      </c>
      <c r="CFQ8" s="5" t="s">
        <v>7</v>
      </c>
      <c r="CFR8" s="5" t="s">
        <v>7</v>
      </c>
      <c r="CFS8" s="5" t="s">
        <v>7</v>
      </c>
      <c r="CFT8" s="5" t="s">
        <v>7</v>
      </c>
      <c r="CFU8" s="5" t="s">
        <v>7</v>
      </c>
      <c r="CFV8" s="5" t="s">
        <v>7</v>
      </c>
      <c r="CFW8" s="5" t="s">
        <v>7</v>
      </c>
      <c r="CFX8" s="5" t="s">
        <v>7</v>
      </c>
      <c r="CFY8" s="5" t="s">
        <v>7</v>
      </c>
      <c r="CFZ8" s="5" t="s">
        <v>7</v>
      </c>
      <c r="CGA8" s="5" t="s">
        <v>7</v>
      </c>
      <c r="CGB8" s="5" t="s">
        <v>7</v>
      </c>
      <c r="CGC8" s="5" t="s">
        <v>7</v>
      </c>
      <c r="CGD8" s="5" t="s">
        <v>7</v>
      </c>
      <c r="CGE8" s="5" t="s">
        <v>7</v>
      </c>
      <c r="CGF8" s="5" t="s">
        <v>7</v>
      </c>
      <c r="CGG8" s="5" t="s">
        <v>7</v>
      </c>
      <c r="CGH8" s="5" t="s">
        <v>7</v>
      </c>
      <c r="CGI8" s="5" t="s">
        <v>7</v>
      </c>
      <c r="CGJ8" s="5" t="s">
        <v>7</v>
      </c>
      <c r="CGK8" s="5" t="s">
        <v>7</v>
      </c>
      <c r="CGL8" s="5" t="s">
        <v>7</v>
      </c>
      <c r="CGM8" s="5" t="s">
        <v>7</v>
      </c>
      <c r="CGN8" s="5" t="s">
        <v>7</v>
      </c>
      <c r="CGO8" s="5" t="s">
        <v>7</v>
      </c>
      <c r="CGP8" s="5" t="s">
        <v>7</v>
      </c>
      <c r="CGQ8" s="5" t="s">
        <v>7</v>
      </c>
      <c r="CGR8" s="5" t="s">
        <v>7</v>
      </c>
      <c r="CGS8" s="5" t="s">
        <v>7</v>
      </c>
      <c r="CGT8" s="5" t="s">
        <v>7</v>
      </c>
      <c r="CGU8" s="5" t="s">
        <v>7</v>
      </c>
      <c r="CGV8" s="5" t="s">
        <v>7</v>
      </c>
      <c r="CGW8" s="5" t="s">
        <v>7</v>
      </c>
      <c r="CGX8" s="5" t="s">
        <v>7</v>
      </c>
      <c r="CGY8" s="5" t="s">
        <v>7</v>
      </c>
      <c r="CGZ8" s="5" t="s">
        <v>7</v>
      </c>
      <c r="CHA8" s="5" t="s">
        <v>7</v>
      </c>
      <c r="CHB8" s="5" t="s">
        <v>7</v>
      </c>
      <c r="CHC8" s="5" t="s">
        <v>7</v>
      </c>
      <c r="CHD8" s="5" t="s">
        <v>7</v>
      </c>
      <c r="CHE8" s="5" t="s">
        <v>7</v>
      </c>
      <c r="CHF8" s="5" t="s">
        <v>7</v>
      </c>
      <c r="CHG8" s="5" t="s">
        <v>7</v>
      </c>
      <c r="CHH8" s="5" t="s">
        <v>7</v>
      </c>
      <c r="CHI8" s="5" t="s">
        <v>7</v>
      </c>
      <c r="CHJ8" s="5" t="s">
        <v>7</v>
      </c>
      <c r="CHK8" s="5" t="s">
        <v>7</v>
      </c>
      <c r="CHL8" s="5" t="s">
        <v>7</v>
      </c>
      <c r="CHM8" s="5" t="s">
        <v>7</v>
      </c>
      <c r="CHN8" s="5" t="s">
        <v>7</v>
      </c>
      <c r="CHO8" s="5" t="s">
        <v>7</v>
      </c>
      <c r="CHP8" s="5" t="s">
        <v>7</v>
      </c>
      <c r="CHQ8" s="5" t="s">
        <v>7</v>
      </c>
      <c r="CHR8" s="5" t="s">
        <v>7</v>
      </c>
      <c r="CHS8" s="5" t="s">
        <v>7</v>
      </c>
      <c r="CHT8" s="5" t="s">
        <v>7</v>
      </c>
      <c r="CHU8" s="5" t="s">
        <v>7</v>
      </c>
      <c r="CHV8" s="5" t="s">
        <v>7</v>
      </c>
      <c r="CHW8" s="5" t="s">
        <v>7</v>
      </c>
      <c r="CHX8" s="5" t="s">
        <v>7</v>
      </c>
      <c r="CHY8" s="5" t="s">
        <v>7</v>
      </c>
      <c r="CHZ8" s="5" t="s">
        <v>7</v>
      </c>
      <c r="CIA8" s="5" t="s">
        <v>7</v>
      </c>
      <c r="CIB8" s="5" t="s">
        <v>7</v>
      </c>
      <c r="CIC8" s="5" t="s">
        <v>7</v>
      </c>
      <c r="CID8" s="5" t="s">
        <v>7</v>
      </c>
      <c r="CIE8" s="5" t="s">
        <v>7</v>
      </c>
      <c r="CIF8" s="5" t="s">
        <v>7</v>
      </c>
      <c r="CIG8" s="5" t="s">
        <v>7</v>
      </c>
      <c r="CIH8" s="5" t="s">
        <v>7</v>
      </c>
      <c r="CII8" s="5" t="s">
        <v>7</v>
      </c>
      <c r="CIJ8" s="5" t="s">
        <v>7</v>
      </c>
      <c r="CIK8" s="5" t="s">
        <v>7</v>
      </c>
      <c r="CIL8" s="5" t="s">
        <v>7</v>
      </c>
      <c r="CIM8" s="5" t="s">
        <v>7</v>
      </c>
      <c r="CIN8" s="5" t="s">
        <v>7</v>
      </c>
      <c r="CIO8" s="5" t="s">
        <v>7</v>
      </c>
      <c r="CIP8" s="5" t="s">
        <v>7</v>
      </c>
      <c r="CIQ8" s="5" t="s">
        <v>7</v>
      </c>
      <c r="CIR8" s="5" t="s">
        <v>7</v>
      </c>
      <c r="CIS8" s="5" t="s">
        <v>7</v>
      </c>
      <c r="CIT8" s="5" t="s">
        <v>7</v>
      </c>
      <c r="CIU8" s="5" t="s">
        <v>7</v>
      </c>
      <c r="CIV8" s="5" t="s">
        <v>7</v>
      </c>
      <c r="CIW8" s="5" t="s">
        <v>7</v>
      </c>
      <c r="CIX8" s="5" t="s">
        <v>7</v>
      </c>
      <c r="CIY8" s="5" t="s">
        <v>7</v>
      </c>
      <c r="CIZ8" s="5" t="s">
        <v>7</v>
      </c>
      <c r="CJA8" s="5" t="s">
        <v>7</v>
      </c>
      <c r="CJB8" s="5" t="s">
        <v>7</v>
      </c>
      <c r="CJC8" s="5" t="s">
        <v>7</v>
      </c>
      <c r="CJD8" s="5" t="s">
        <v>7</v>
      </c>
      <c r="CJE8" s="5" t="s">
        <v>7</v>
      </c>
      <c r="CJF8" s="5" t="s">
        <v>7</v>
      </c>
      <c r="CJG8" s="5" t="s">
        <v>7</v>
      </c>
      <c r="CJH8" s="5" t="s">
        <v>7</v>
      </c>
      <c r="CJI8" s="5" t="s">
        <v>7</v>
      </c>
      <c r="CJJ8" s="5" t="s">
        <v>7</v>
      </c>
      <c r="CJK8" s="5" t="s">
        <v>7</v>
      </c>
      <c r="CJL8" s="5" t="s">
        <v>7</v>
      </c>
      <c r="CJM8" s="5" t="s">
        <v>7</v>
      </c>
      <c r="CJN8" s="5" t="s">
        <v>7</v>
      </c>
      <c r="CJO8" s="5" t="s">
        <v>7</v>
      </c>
      <c r="CJP8" s="5" t="s">
        <v>7</v>
      </c>
      <c r="CJQ8" s="5" t="s">
        <v>7</v>
      </c>
      <c r="CJR8" s="5" t="s">
        <v>7</v>
      </c>
      <c r="CJS8" s="5" t="s">
        <v>7</v>
      </c>
      <c r="CJT8" s="5" t="s">
        <v>7</v>
      </c>
      <c r="CJU8" s="5" t="s">
        <v>7</v>
      </c>
      <c r="CJV8" s="5" t="s">
        <v>7</v>
      </c>
      <c r="CJW8" s="5" t="s">
        <v>7</v>
      </c>
      <c r="CJX8" s="5" t="s">
        <v>7</v>
      </c>
      <c r="CJY8" s="5" t="s">
        <v>7</v>
      </c>
      <c r="CJZ8" s="5" t="s">
        <v>7</v>
      </c>
      <c r="CKA8" s="5" t="s">
        <v>7</v>
      </c>
      <c r="CKB8" s="5" t="s">
        <v>7</v>
      </c>
      <c r="CKC8" s="5" t="s">
        <v>7</v>
      </c>
      <c r="CKD8" s="5" t="s">
        <v>7</v>
      </c>
      <c r="CKE8" s="5" t="s">
        <v>7</v>
      </c>
      <c r="CKF8" s="5" t="s">
        <v>7</v>
      </c>
      <c r="CKG8" s="5" t="s">
        <v>7</v>
      </c>
      <c r="CKH8" s="5" t="s">
        <v>7</v>
      </c>
      <c r="CKI8" s="5" t="s">
        <v>7</v>
      </c>
      <c r="CKJ8" s="5" t="s">
        <v>7</v>
      </c>
      <c r="CKK8" s="5" t="s">
        <v>7</v>
      </c>
      <c r="CKL8" s="5" t="s">
        <v>7</v>
      </c>
      <c r="CKM8" s="5" t="s">
        <v>7</v>
      </c>
      <c r="CKN8" s="5" t="s">
        <v>7</v>
      </c>
      <c r="CKO8" s="5" t="s">
        <v>7</v>
      </c>
      <c r="CKP8" s="5" t="s">
        <v>7</v>
      </c>
      <c r="CKQ8" s="5" t="s">
        <v>7</v>
      </c>
      <c r="CKR8" s="5" t="s">
        <v>7</v>
      </c>
      <c r="CKS8" s="5" t="s">
        <v>7</v>
      </c>
      <c r="CKT8" s="5" t="s">
        <v>7</v>
      </c>
      <c r="CKU8" s="5" t="s">
        <v>7</v>
      </c>
      <c r="CKV8" s="5" t="s">
        <v>7</v>
      </c>
      <c r="CKW8" s="5" t="s">
        <v>7</v>
      </c>
      <c r="CKX8" s="5" t="s">
        <v>7</v>
      </c>
      <c r="CKY8" s="5" t="s">
        <v>7</v>
      </c>
      <c r="CKZ8" s="5" t="s">
        <v>7</v>
      </c>
      <c r="CLA8" s="5" t="s">
        <v>7</v>
      </c>
      <c r="CLB8" s="5" t="s">
        <v>7</v>
      </c>
      <c r="CLC8" s="5" t="s">
        <v>7</v>
      </c>
      <c r="CLD8" s="5" t="s">
        <v>7</v>
      </c>
      <c r="CLE8" s="5" t="s">
        <v>7</v>
      </c>
      <c r="CLF8" s="5" t="s">
        <v>7</v>
      </c>
      <c r="CLG8" s="5" t="s">
        <v>7</v>
      </c>
      <c r="CLH8" s="5" t="s">
        <v>7</v>
      </c>
      <c r="CLI8" s="5" t="s">
        <v>7</v>
      </c>
      <c r="CLJ8" s="5" t="s">
        <v>7</v>
      </c>
      <c r="CLK8" s="5" t="s">
        <v>7</v>
      </c>
      <c r="CLL8" s="5" t="s">
        <v>7</v>
      </c>
      <c r="CLM8" s="5" t="s">
        <v>7</v>
      </c>
      <c r="CLN8" s="5" t="s">
        <v>7</v>
      </c>
      <c r="CLO8" s="5" t="s">
        <v>7</v>
      </c>
      <c r="CLP8" s="5" t="s">
        <v>7</v>
      </c>
      <c r="CLQ8" s="5" t="s">
        <v>7</v>
      </c>
      <c r="CLR8" s="5" t="s">
        <v>7</v>
      </c>
      <c r="CLS8" s="5" t="s">
        <v>7</v>
      </c>
      <c r="CLT8" s="5" t="s">
        <v>7</v>
      </c>
      <c r="CLU8" s="5" t="s">
        <v>7</v>
      </c>
      <c r="CLV8" s="5" t="s">
        <v>7</v>
      </c>
      <c r="CLW8" s="5" t="s">
        <v>7</v>
      </c>
      <c r="CLX8" s="5" t="s">
        <v>7</v>
      </c>
      <c r="CLY8" s="5" t="s">
        <v>7</v>
      </c>
      <c r="CLZ8" s="5" t="s">
        <v>7</v>
      </c>
      <c r="CMA8" s="5" t="s">
        <v>7</v>
      </c>
      <c r="CMB8" s="5" t="s">
        <v>7</v>
      </c>
      <c r="CMC8" s="5" t="s">
        <v>7</v>
      </c>
      <c r="CMD8" s="5" t="s">
        <v>7</v>
      </c>
      <c r="CME8" s="5" t="s">
        <v>7</v>
      </c>
      <c r="CMF8" s="5" t="s">
        <v>7</v>
      </c>
      <c r="CMG8" s="5" t="s">
        <v>7</v>
      </c>
      <c r="CMH8" s="5" t="s">
        <v>7</v>
      </c>
      <c r="CMI8" s="5" t="s">
        <v>7</v>
      </c>
      <c r="CMJ8" s="5" t="s">
        <v>7</v>
      </c>
      <c r="CMK8" s="5" t="s">
        <v>7</v>
      </c>
      <c r="CML8" s="5" t="s">
        <v>7</v>
      </c>
      <c r="CMM8" s="5" t="s">
        <v>7</v>
      </c>
      <c r="CMN8" s="5" t="s">
        <v>7</v>
      </c>
      <c r="CMO8" s="5" t="s">
        <v>7</v>
      </c>
      <c r="CMP8" s="5" t="s">
        <v>7</v>
      </c>
      <c r="CMQ8" s="5" t="s">
        <v>7</v>
      </c>
      <c r="CMR8" s="5" t="s">
        <v>7</v>
      </c>
      <c r="CMS8" s="5" t="s">
        <v>7</v>
      </c>
      <c r="CMT8" s="5" t="s">
        <v>7</v>
      </c>
      <c r="CMU8" s="5" t="s">
        <v>7</v>
      </c>
      <c r="CMV8" s="5" t="s">
        <v>7</v>
      </c>
      <c r="CMW8" s="5" t="s">
        <v>7</v>
      </c>
      <c r="CMX8" s="5" t="s">
        <v>7</v>
      </c>
      <c r="CMY8" s="5" t="s">
        <v>7</v>
      </c>
      <c r="CMZ8" s="5" t="s">
        <v>7</v>
      </c>
      <c r="CNA8" s="5" t="s">
        <v>7</v>
      </c>
      <c r="CNB8" s="5" t="s">
        <v>7</v>
      </c>
      <c r="CNC8" s="5" t="s">
        <v>7</v>
      </c>
      <c r="CND8" s="5" t="s">
        <v>7</v>
      </c>
      <c r="CNE8" s="5" t="s">
        <v>7</v>
      </c>
      <c r="CNF8" s="5" t="s">
        <v>7</v>
      </c>
      <c r="CNG8" s="5" t="s">
        <v>7</v>
      </c>
      <c r="CNH8" s="5" t="s">
        <v>7</v>
      </c>
      <c r="CNI8" s="5" t="s">
        <v>7</v>
      </c>
      <c r="CNJ8" s="5" t="s">
        <v>7</v>
      </c>
      <c r="CNK8" s="5" t="s">
        <v>7</v>
      </c>
      <c r="CNL8" s="5" t="s">
        <v>7</v>
      </c>
      <c r="CNM8" s="5" t="s">
        <v>7</v>
      </c>
      <c r="CNN8" s="5" t="s">
        <v>7</v>
      </c>
      <c r="CNO8" s="5" t="s">
        <v>7</v>
      </c>
      <c r="CNP8" s="5" t="s">
        <v>7</v>
      </c>
      <c r="CNQ8" s="5" t="s">
        <v>7</v>
      </c>
      <c r="CNR8" s="5" t="s">
        <v>7</v>
      </c>
      <c r="CNS8" s="5" t="s">
        <v>7</v>
      </c>
      <c r="CNT8" s="5" t="s">
        <v>7</v>
      </c>
      <c r="CNU8" s="5" t="s">
        <v>7</v>
      </c>
      <c r="CNV8" s="5" t="s">
        <v>7</v>
      </c>
      <c r="CNW8" s="5" t="s">
        <v>7</v>
      </c>
      <c r="CNX8" s="5" t="s">
        <v>7</v>
      </c>
      <c r="CNY8" s="5" t="s">
        <v>7</v>
      </c>
      <c r="CNZ8" s="5" t="s">
        <v>7</v>
      </c>
      <c r="COA8" s="5" t="s">
        <v>7</v>
      </c>
      <c r="COB8" s="5" t="s">
        <v>7</v>
      </c>
      <c r="COC8" s="5" t="s">
        <v>7</v>
      </c>
      <c r="COD8" s="5" t="s">
        <v>7</v>
      </c>
      <c r="COE8" s="5" t="s">
        <v>7</v>
      </c>
      <c r="COF8" s="5" t="s">
        <v>7</v>
      </c>
      <c r="COG8" s="5" t="s">
        <v>7</v>
      </c>
      <c r="COH8" s="5" t="s">
        <v>7</v>
      </c>
      <c r="COI8" s="5" t="s">
        <v>7</v>
      </c>
      <c r="COJ8" s="5" t="s">
        <v>7</v>
      </c>
      <c r="COK8" s="5" t="s">
        <v>7</v>
      </c>
      <c r="COL8" s="5" t="s">
        <v>7</v>
      </c>
      <c r="COM8" s="5" t="s">
        <v>7</v>
      </c>
      <c r="CON8" s="5" t="s">
        <v>7</v>
      </c>
      <c r="COO8" s="5" t="s">
        <v>7</v>
      </c>
      <c r="COP8" s="5" t="s">
        <v>7</v>
      </c>
      <c r="COQ8" s="5" t="s">
        <v>7</v>
      </c>
      <c r="COR8" s="5" t="s">
        <v>7</v>
      </c>
      <c r="COS8" s="5" t="s">
        <v>7</v>
      </c>
      <c r="COT8" s="5" t="s">
        <v>7</v>
      </c>
      <c r="COU8" s="5" t="s">
        <v>7</v>
      </c>
      <c r="COV8" s="5" t="s">
        <v>7</v>
      </c>
      <c r="COW8" s="5" t="s">
        <v>7</v>
      </c>
      <c r="COX8" s="5" t="s">
        <v>7</v>
      </c>
      <c r="COY8" s="5" t="s">
        <v>7</v>
      </c>
      <c r="COZ8" s="5" t="s">
        <v>7</v>
      </c>
      <c r="CPA8" s="5" t="s">
        <v>7</v>
      </c>
      <c r="CPB8" s="5" t="s">
        <v>7</v>
      </c>
      <c r="CPC8" s="5" t="s">
        <v>7</v>
      </c>
      <c r="CPD8" s="5" t="s">
        <v>7</v>
      </c>
      <c r="CPE8" s="5" t="s">
        <v>7</v>
      </c>
      <c r="CPF8" s="5" t="s">
        <v>7</v>
      </c>
      <c r="CPG8" s="5" t="s">
        <v>7</v>
      </c>
      <c r="CPH8" s="5" t="s">
        <v>7</v>
      </c>
      <c r="CPI8" s="5" t="s">
        <v>7</v>
      </c>
      <c r="CPJ8" s="5" t="s">
        <v>7</v>
      </c>
      <c r="CPK8" s="5" t="s">
        <v>7</v>
      </c>
      <c r="CPL8" s="5" t="s">
        <v>7</v>
      </c>
      <c r="CPM8" s="5" t="s">
        <v>7</v>
      </c>
      <c r="CPN8" s="5" t="s">
        <v>7</v>
      </c>
      <c r="CPO8" s="5" t="s">
        <v>7</v>
      </c>
      <c r="CPP8" s="5" t="s">
        <v>7</v>
      </c>
      <c r="CPQ8" s="5" t="s">
        <v>7</v>
      </c>
      <c r="CPR8" s="5" t="s">
        <v>7</v>
      </c>
      <c r="CPS8" s="5" t="s">
        <v>7</v>
      </c>
      <c r="CPT8" s="5" t="s">
        <v>7</v>
      </c>
      <c r="CPU8" s="5" t="s">
        <v>7</v>
      </c>
      <c r="CPV8" s="5" t="s">
        <v>7</v>
      </c>
      <c r="CPW8" s="5" t="s">
        <v>7</v>
      </c>
      <c r="CPX8" s="5" t="s">
        <v>7</v>
      </c>
      <c r="CPY8" s="5" t="s">
        <v>7</v>
      </c>
      <c r="CPZ8" s="5" t="s">
        <v>7</v>
      </c>
      <c r="CQA8" s="5" t="s">
        <v>7</v>
      </c>
      <c r="CQB8" s="5" t="s">
        <v>7</v>
      </c>
      <c r="CQC8" s="5" t="s">
        <v>7</v>
      </c>
      <c r="CQD8" s="5" t="s">
        <v>7</v>
      </c>
      <c r="CQE8" s="5" t="s">
        <v>7</v>
      </c>
      <c r="CQF8" s="5" t="s">
        <v>7</v>
      </c>
      <c r="CQG8" s="5" t="s">
        <v>7</v>
      </c>
      <c r="CQH8" s="5" t="s">
        <v>7</v>
      </c>
      <c r="CQI8" s="5" t="s">
        <v>7</v>
      </c>
      <c r="CQJ8" s="5" t="s">
        <v>7</v>
      </c>
      <c r="CQK8" s="5" t="s">
        <v>7</v>
      </c>
      <c r="CQL8" s="5" t="s">
        <v>7</v>
      </c>
      <c r="CQM8" s="5" t="s">
        <v>7</v>
      </c>
      <c r="CQN8" s="5" t="s">
        <v>7</v>
      </c>
      <c r="CQO8" s="5" t="s">
        <v>7</v>
      </c>
      <c r="CQP8" s="5" t="s">
        <v>7</v>
      </c>
      <c r="CQQ8" s="5" t="s">
        <v>7</v>
      </c>
      <c r="CQR8" s="5" t="s">
        <v>7</v>
      </c>
      <c r="CQS8" s="5" t="s">
        <v>7</v>
      </c>
      <c r="CQT8" s="5" t="s">
        <v>7</v>
      </c>
      <c r="CQU8" s="5" t="s">
        <v>7</v>
      </c>
      <c r="CQV8" s="5" t="s">
        <v>7</v>
      </c>
      <c r="CQW8" s="5" t="s">
        <v>7</v>
      </c>
      <c r="CQX8" s="5" t="s">
        <v>7</v>
      </c>
      <c r="CQY8" s="5" t="s">
        <v>7</v>
      </c>
      <c r="CQZ8" s="5" t="s">
        <v>7</v>
      </c>
      <c r="CRA8" s="5" t="s">
        <v>7</v>
      </c>
      <c r="CRB8" s="5" t="s">
        <v>7</v>
      </c>
      <c r="CRC8" s="5" t="s">
        <v>7</v>
      </c>
      <c r="CRD8" s="5" t="s">
        <v>7</v>
      </c>
      <c r="CRE8" s="5" t="s">
        <v>7</v>
      </c>
      <c r="CRF8" s="5" t="s">
        <v>7</v>
      </c>
      <c r="CRG8" s="5" t="s">
        <v>7</v>
      </c>
      <c r="CRH8" s="5" t="s">
        <v>7</v>
      </c>
      <c r="CRI8" s="5" t="s">
        <v>7</v>
      </c>
      <c r="CRJ8" s="5" t="s">
        <v>7</v>
      </c>
      <c r="CRK8" s="5" t="s">
        <v>7</v>
      </c>
      <c r="CRL8" s="5" t="s">
        <v>7</v>
      </c>
      <c r="CRM8" s="5" t="s">
        <v>7</v>
      </c>
      <c r="CRN8" s="5" t="s">
        <v>7</v>
      </c>
      <c r="CRO8" s="5" t="s">
        <v>7</v>
      </c>
      <c r="CRP8" s="5" t="s">
        <v>7</v>
      </c>
      <c r="CRQ8" s="5" t="s">
        <v>7</v>
      </c>
      <c r="CRR8" s="5" t="s">
        <v>7</v>
      </c>
      <c r="CRS8" s="5" t="s">
        <v>7</v>
      </c>
      <c r="CRT8" s="5" t="s">
        <v>7</v>
      </c>
      <c r="CRU8" s="5" t="s">
        <v>7</v>
      </c>
      <c r="CRV8" s="5" t="s">
        <v>7</v>
      </c>
      <c r="CRW8" s="5" t="s">
        <v>7</v>
      </c>
      <c r="CRX8" s="5" t="s">
        <v>7</v>
      </c>
      <c r="CRY8" s="5" t="s">
        <v>7</v>
      </c>
      <c r="CRZ8" s="5" t="s">
        <v>7</v>
      </c>
      <c r="CSA8" s="5" t="s">
        <v>7</v>
      </c>
      <c r="CSB8" s="5" t="s">
        <v>7</v>
      </c>
      <c r="CSC8" s="5" t="s">
        <v>7</v>
      </c>
      <c r="CSD8" s="5" t="s">
        <v>7</v>
      </c>
      <c r="CSE8" s="5" t="s">
        <v>7</v>
      </c>
      <c r="CSF8" s="5" t="s">
        <v>7</v>
      </c>
      <c r="CSG8" s="5" t="s">
        <v>7</v>
      </c>
      <c r="CSH8" s="5" t="s">
        <v>7</v>
      </c>
      <c r="CSI8" s="5" t="s">
        <v>7</v>
      </c>
      <c r="CSJ8" s="5" t="s">
        <v>7</v>
      </c>
      <c r="CSK8" s="5" t="s">
        <v>7</v>
      </c>
      <c r="CSL8" s="5" t="s">
        <v>7</v>
      </c>
      <c r="CSM8" s="5" t="s">
        <v>7</v>
      </c>
      <c r="CSN8" s="5" t="s">
        <v>7</v>
      </c>
      <c r="CSO8" s="5" t="s">
        <v>7</v>
      </c>
      <c r="CSP8" s="5" t="s">
        <v>7</v>
      </c>
      <c r="CSQ8" s="5" t="s">
        <v>7</v>
      </c>
      <c r="CSR8" s="5" t="s">
        <v>7</v>
      </c>
      <c r="CSS8" s="5" t="s">
        <v>7</v>
      </c>
      <c r="CST8" s="5" t="s">
        <v>7</v>
      </c>
      <c r="CSU8" s="5" t="s">
        <v>7</v>
      </c>
      <c r="CSV8" s="5" t="s">
        <v>7</v>
      </c>
      <c r="CSW8" s="5" t="s">
        <v>7</v>
      </c>
      <c r="CSX8" s="5" t="s">
        <v>7</v>
      </c>
      <c r="CSY8" s="5" t="s">
        <v>7</v>
      </c>
      <c r="CSZ8" s="5" t="s">
        <v>7</v>
      </c>
      <c r="CTA8" s="5" t="s">
        <v>7</v>
      </c>
      <c r="CTB8" s="5" t="s">
        <v>7</v>
      </c>
      <c r="CTC8" s="5" t="s">
        <v>7</v>
      </c>
      <c r="CTD8" s="5" t="s">
        <v>7</v>
      </c>
      <c r="CTE8" s="5" t="s">
        <v>7</v>
      </c>
      <c r="CTF8" s="5" t="s">
        <v>7</v>
      </c>
      <c r="CTG8" s="5" t="s">
        <v>7</v>
      </c>
      <c r="CTH8" s="5" t="s">
        <v>7</v>
      </c>
      <c r="CTI8" s="5" t="s">
        <v>7</v>
      </c>
      <c r="CTJ8" s="5" t="s">
        <v>7</v>
      </c>
      <c r="CTK8" s="5" t="s">
        <v>7</v>
      </c>
      <c r="CTL8" s="5" t="s">
        <v>7</v>
      </c>
      <c r="CTM8" s="5" t="s">
        <v>7</v>
      </c>
      <c r="CTN8" s="5" t="s">
        <v>7</v>
      </c>
      <c r="CTO8" s="5" t="s">
        <v>7</v>
      </c>
      <c r="CTP8" s="5" t="s">
        <v>7</v>
      </c>
      <c r="CTQ8" s="5" t="s">
        <v>7</v>
      </c>
      <c r="CTR8" s="5" t="s">
        <v>7</v>
      </c>
      <c r="CTS8" s="5" t="s">
        <v>7</v>
      </c>
      <c r="CTT8" s="5" t="s">
        <v>7</v>
      </c>
      <c r="CTU8" s="5" t="s">
        <v>7</v>
      </c>
      <c r="CTV8" s="5" t="s">
        <v>7</v>
      </c>
      <c r="CTW8" s="5" t="s">
        <v>7</v>
      </c>
      <c r="CTX8" s="5" t="s">
        <v>7</v>
      </c>
      <c r="CTY8" s="5" t="s">
        <v>7</v>
      </c>
      <c r="CTZ8" s="5" t="s">
        <v>7</v>
      </c>
      <c r="CUA8" s="5" t="s">
        <v>7</v>
      </c>
      <c r="CUB8" s="5" t="s">
        <v>7</v>
      </c>
      <c r="CUC8" s="5" t="s">
        <v>7</v>
      </c>
      <c r="CUD8" s="5" t="s">
        <v>7</v>
      </c>
      <c r="CUE8" s="5" t="s">
        <v>7</v>
      </c>
      <c r="CUF8" s="5" t="s">
        <v>7</v>
      </c>
      <c r="CUG8" s="5" t="s">
        <v>7</v>
      </c>
      <c r="CUH8" s="5" t="s">
        <v>7</v>
      </c>
      <c r="CUI8" s="5" t="s">
        <v>7</v>
      </c>
      <c r="CUJ8" s="5" t="s">
        <v>7</v>
      </c>
      <c r="CUK8" s="5" t="s">
        <v>7</v>
      </c>
      <c r="CUL8" s="5" t="s">
        <v>7</v>
      </c>
      <c r="CUM8" s="5" t="s">
        <v>7</v>
      </c>
      <c r="CUN8" s="5" t="s">
        <v>7</v>
      </c>
      <c r="CUO8" s="5" t="s">
        <v>7</v>
      </c>
      <c r="CUP8" s="5" t="s">
        <v>7</v>
      </c>
      <c r="CUQ8" s="5" t="s">
        <v>7</v>
      </c>
      <c r="CUR8" s="5" t="s">
        <v>7</v>
      </c>
      <c r="CUS8" s="5" t="s">
        <v>7</v>
      </c>
      <c r="CUT8" s="5" t="s">
        <v>7</v>
      </c>
      <c r="CUU8" s="5" t="s">
        <v>7</v>
      </c>
      <c r="CUV8" s="5" t="s">
        <v>7</v>
      </c>
      <c r="CUW8" s="5" t="s">
        <v>7</v>
      </c>
      <c r="CUX8" s="5" t="s">
        <v>7</v>
      </c>
      <c r="CUY8" s="5" t="s">
        <v>7</v>
      </c>
      <c r="CUZ8" s="5" t="s">
        <v>7</v>
      </c>
      <c r="CVA8" s="5" t="s">
        <v>7</v>
      </c>
      <c r="CVB8" s="5" t="s">
        <v>7</v>
      </c>
      <c r="CVC8" s="5" t="s">
        <v>7</v>
      </c>
      <c r="CVD8" s="5" t="s">
        <v>7</v>
      </c>
      <c r="CVE8" s="5" t="s">
        <v>7</v>
      </c>
      <c r="CVF8" s="5" t="s">
        <v>7</v>
      </c>
      <c r="CVG8" s="5" t="s">
        <v>7</v>
      </c>
      <c r="CVH8" s="5" t="s">
        <v>7</v>
      </c>
      <c r="CVI8" s="5" t="s">
        <v>7</v>
      </c>
      <c r="CVJ8" s="5" t="s">
        <v>7</v>
      </c>
      <c r="CVK8" s="5" t="s">
        <v>7</v>
      </c>
      <c r="CVL8" s="5" t="s">
        <v>7</v>
      </c>
      <c r="CVM8" s="5" t="s">
        <v>7</v>
      </c>
      <c r="CVN8" s="5" t="s">
        <v>7</v>
      </c>
      <c r="CVO8" s="5" t="s">
        <v>7</v>
      </c>
      <c r="CVP8" s="5" t="s">
        <v>7</v>
      </c>
      <c r="CVQ8" s="5" t="s">
        <v>7</v>
      </c>
      <c r="CVR8" s="5" t="s">
        <v>7</v>
      </c>
      <c r="CVS8" s="5" t="s">
        <v>7</v>
      </c>
      <c r="CVT8" s="5" t="s">
        <v>7</v>
      </c>
      <c r="CVU8" s="5" t="s">
        <v>7</v>
      </c>
      <c r="CVV8" s="5" t="s">
        <v>7</v>
      </c>
      <c r="CVW8" s="5" t="s">
        <v>7</v>
      </c>
      <c r="CVX8" s="5" t="s">
        <v>7</v>
      </c>
      <c r="CVY8" s="5" t="s">
        <v>7</v>
      </c>
      <c r="CVZ8" s="5" t="s">
        <v>7</v>
      </c>
      <c r="CWA8" s="5" t="s">
        <v>7</v>
      </c>
      <c r="CWB8" s="5" t="s">
        <v>7</v>
      </c>
      <c r="CWC8" s="5" t="s">
        <v>7</v>
      </c>
      <c r="CWD8" s="5" t="s">
        <v>7</v>
      </c>
      <c r="CWE8" s="5" t="s">
        <v>7</v>
      </c>
      <c r="CWF8" s="5" t="s">
        <v>7</v>
      </c>
      <c r="CWG8" s="5" t="s">
        <v>7</v>
      </c>
      <c r="CWH8" s="5" t="s">
        <v>7</v>
      </c>
      <c r="CWI8" s="5" t="s">
        <v>7</v>
      </c>
      <c r="CWJ8" s="5" t="s">
        <v>7</v>
      </c>
      <c r="CWK8" s="5" t="s">
        <v>7</v>
      </c>
      <c r="CWL8" s="5" t="s">
        <v>7</v>
      </c>
      <c r="CWM8" s="5" t="s">
        <v>7</v>
      </c>
      <c r="CWN8" s="5" t="s">
        <v>7</v>
      </c>
      <c r="CWO8" s="5" t="s">
        <v>7</v>
      </c>
      <c r="CWP8" s="5" t="s">
        <v>7</v>
      </c>
      <c r="CWQ8" s="5" t="s">
        <v>7</v>
      </c>
      <c r="CWR8" s="5" t="s">
        <v>7</v>
      </c>
      <c r="CWS8" s="5" t="s">
        <v>7</v>
      </c>
      <c r="CWT8" s="5" t="s">
        <v>7</v>
      </c>
      <c r="CWU8" s="5" t="s">
        <v>7</v>
      </c>
      <c r="CWV8" s="5" t="s">
        <v>7</v>
      </c>
      <c r="CWW8" s="5" t="s">
        <v>7</v>
      </c>
      <c r="CWX8" s="5" t="s">
        <v>7</v>
      </c>
      <c r="CWY8" s="5" t="s">
        <v>7</v>
      </c>
      <c r="CWZ8" s="5" t="s">
        <v>7</v>
      </c>
      <c r="CXA8" s="5" t="s">
        <v>7</v>
      </c>
      <c r="CXB8" s="5" t="s">
        <v>7</v>
      </c>
      <c r="CXC8" s="5" t="s">
        <v>7</v>
      </c>
      <c r="CXD8" s="5" t="s">
        <v>7</v>
      </c>
      <c r="CXE8" s="5" t="s">
        <v>7</v>
      </c>
      <c r="CXF8" s="5" t="s">
        <v>7</v>
      </c>
      <c r="CXG8" s="5" t="s">
        <v>7</v>
      </c>
      <c r="CXH8" s="5" t="s">
        <v>7</v>
      </c>
      <c r="CXI8" s="5" t="s">
        <v>7</v>
      </c>
      <c r="CXJ8" s="5" t="s">
        <v>7</v>
      </c>
      <c r="CXK8" s="5" t="s">
        <v>7</v>
      </c>
      <c r="CXL8" s="5" t="s">
        <v>7</v>
      </c>
      <c r="CXM8" s="5" t="s">
        <v>7</v>
      </c>
      <c r="CXN8" s="5" t="s">
        <v>7</v>
      </c>
      <c r="CXO8" s="5" t="s">
        <v>7</v>
      </c>
      <c r="CXP8" s="5" t="s">
        <v>7</v>
      </c>
      <c r="CXQ8" s="5" t="s">
        <v>7</v>
      </c>
      <c r="CXR8" s="5" t="s">
        <v>7</v>
      </c>
      <c r="CXS8" s="5" t="s">
        <v>7</v>
      </c>
      <c r="CXT8" s="5" t="s">
        <v>7</v>
      </c>
      <c r="CXU8" s="5" t="s">
        <v>7</v>
      </c>
      <c r="CXV8" s="5" t="s">
        <v>7</v>
      </c>
      <c r="CXW8" s="5" t="s">
        <v>7</v>
      </c>
      <c r="CXX8" s="5" t="s">
        <v>7</v>
      </c>
      <c r="CXY8" s="5" t="s">
        <v>7</v>
      </c>
      <c r="CXZ8" s="5" t="s">
        <v>7</v>
      </c>
      <c r="CYA8" s="5" t="s">
        <v>7</v>
      </c>
      <c r="CYB8" s="5" t="s">
        <v>7</v>
      </c>
      <c r="CYC8" s="5" t="s">
        <v>7</v>
      </c>
      <c r="CYD8" s="5" t="s">
        <v>7</v>
      </c>
      <c r="CYE8" s="5" t="s">
        <v>7</v>
      </c>
      <c r="CYF8" s="5" t="s">
        <v>7</v>
      </c>
      <c r="CYG8" s="5" t="s">
        <v>7</v>
      </c>
      <c r="CYH8" s="5" t="s">
        <v>7</v>
      </c>
      <c r="CYI8" s="5" t="s">
        <v>7</v>
      </c>
      <c r="CYJ8" s="5" t="s">
        <v>7</v>
      </c>
      <c r="CYK8" s="5" t="s">
        <v>7</v>
      </c>
      <c r="CYL8" s="5" t="s">
        <v>7</v>
      </c>
      <c r="CYM8" s="5" t="s">
        <v>7</v>
      </c>
      <c r="CYN8" s="5" t="s">
        <v>7</v>
      </c>
      <c r="CYO8" s="5" t="s">
        <v>7</v>
      </c>
      <c r="CYP8" s="5" t="s">
        <v>7</v>
      </c>
      <c r="CYQ8" s="5" t="s">
        <v>7</v>
      </c>
      <c r="CYR8" s="5" t="s">
        <v>7</v>
      </c>
      <c r="CYS8" s="5" t="s">
        <v>7</v>
      </c>
      <c r="CYT8" s="5" t="s">
        <v>7</v>
      </c>
      <c r="CYU8" s="5" t="s">
        <v>7</v>
      </c>
      <c r="CYV8" s="5" t="s">
        <v>7</v>
      </c>
      <c r="CYW8" s="5" t="s">
        <v>7</v>
      </c>
      <c r="CYX8" s="5" t="s">
        <v>7</v>
      </c>
      <c r="CYY8" s="5" t="s">
        <v>7</v>
      </c>
      <c r="CYZ8" s="5" t="s">
        <v>7</v>
      </c>
      <c r="CZA8" s="5" t="s">
        <v>7</v>
      </c>
      <c r="CZB8" s="5" t="s">
        <v>7</v>
      </c>
      <c r="CZC8" s="5" t="s">
        <v>7</v>
      </c>
      <c r="CZD8" s="5" t="s">
        <v>7</v>
      </c>
      <c r="CZE8" s="5" t="s">
        <v>7</v>
      </c>
      <c r="CZF8" s="5" t="s">
        <v>7</v>
      </c>
      <c r="CZG8" s="5" t="s">
        <v>7</v>
      </c>
      <c r="CZH8" s="5" t="s">
        <v>7</v>
      </c>
      <c r="CZI8" s="5" t="s">
        <v>7</v>
      </c>
      <c r="CZJ8" s="5" t="s">
        <v>7</v>
      </c>
      <c r="CZK8" s="5" t="s">
        <v>7</v>
      </c>
      <c r="CZL8" s="5" t="s">
        <v>7</v>
      </c>
      <c r="CZM8" s="5" t="s">
        <v>7</v>
      </c>
      <c r="CZN8" s="5" t="s">
        <v>7</v>
      </c>
      <c r="CZO8" s="5" t="s">
        <v>7</v>
      </c>
      <c r="CZP8" s="5" t="s">
        <v>7</v>
      </c>
      <c r="CZQ8" s="5" t="s">
        <v>7</v>
      </c>
      <c r="CZR8" s="5" t="s">
        <v>7</v>
      </c>
      <c r="CZS8" s="5" t="s">
        <v>7</v>
      </c>
      <c r="CZT8" s="5" t="s">
        <v>7</v>
      </c>
      <c r="CZU8" s="5" t="s">
        <v>7</v>
      </c>
      <c r="CZV8" s="5" t="s">
        <v>7</v>
      </c>
      <c r="CZW8" s="5" t="s">
        <v>7</v>
      </c>
      <c r="CZX8" s="5" t="s">
        <v>7</v>
      </c>
      <c r="CZY8" s="5" t="s">
        <v>7</v>
      </c>
      <c r="CZZ8" s="5" t="s">
        <v>7</v>
      </c>
      <c r="DAA8" s="5" t="s">
        <v>7</v>
      </c>
      <c r="DAB8" s="5" t="s">
        <v>7</v>
      </c>
      <c r="DAC8" s="5" t="s">
        <v>7</v>
      </c>
      <c r="DAD8" s="5" t="s">
        <v>7</v>
      </c>
      <c r="DAE8" s="5" t="s">
        <v>7</v>
      </c>
      <c r="DAF8" s="5" t="s">
        <v>7</v>
      </c>
      <c r="DAG8" s="5" t="s">
        <v>7</v>
      </c>
      <c r="DAH8" s="5" t="s">
        <v>7</v>
      </c>
      <c r="DAI8" s="5" t="s">
        <v>7</v>
      </c>
      <c r="DAJ8" s="5" t="s">
        <v>7</v>
      </c>
      <c r="DAK8" s="5" t="s">
        <v>7</v>
      </c>
      <c r="DAL8" s="5" t="s">
        <v>7</v>
      </c>
      <c r="DAM8" s="5" t="s">
        <v>7</v>
      </c>
      <c r="DAN8" s="5" t="s">
        <v>7</v>
      </c>
      <c r="DAO8" s="5" t="s">
        <v>7</v>
      </c>
      <c r="DAP8" s="5" t="s">
        <v>7</v>
      </c>
      <c r="DAQ8" s="5" t="s">
        <v>7</v>
      </c>
      <c r="DAR8" s="5" t="s">
        <v>7</v>
      </c>
      <c r="DAS8" s="5" t="s">
        <v>7</v>
      </c>
      <c r="DAT8" s="5" t="s">
        <v>7</v>
      </c>
      <c r="DAU8" s="5" t="s">
        <v>7</v>
      </c>
      <c r="DAV8" s="5" t="s">
        <v>7</v>
      </c>
      <c r="DAW8" s="5" t="s">
        <v>7</v>
      </c>
      <c r="DAX8" s="5" t="s">
        <v>7</v>
      </c>
      <c r="DAY8" s="5" t="s">
        <v>7</v>
      </c>
      <c r="DAZ8" s="5" t="s">
        <v>7</v>
      </c>
      <c r="DBA8" s="5" t="s">
        <v>7</v>
      </c>
      <c r="DBB8" s="5" t="s">
        <v>7</v>
      </c>
      <c r="DBC8" s="5" t="s">
        <v>7</v>
      </c>
      <c r="DBD8" s="5" t="s">
        <v>7</v>
      </c>
      <c r="DBE8" s="5" t="s">
        <v>7</v>
      </c>
      <c r="DBF8" s="5" t="s">
        <v>7</v>
      </c>
      <c r="DBG8" s="5" t="s">
        <v>7</v>
      </c>
      <c r="DBH8" s="5" t="s">
        <v>7</v>
      </c>
      <c r="DBI8" s="5" t="s">
        <v>7</v>
      </c>
      <c r="DBJ8" s="5" t="s">
        <v>7</v>
      </c>
      <c r="DBK8" s="5" t="s">
        <v>7</v>
      </c>
      <c r="DBL8" s="5" t="s">
        <v>7</v>
      </c>
      <c r="DBM8" s="5" t="s">
        <v>7</v>
      </c>
      <c r="DBN8" s="5" t="s">
        <v>7</v>
      </c>
      <c r="DBO8" s="5" t="s">
        <v>7</v>
      </c>
      <c r="DBP8" s="5" t="s">
        <v>7</v>
      </c>
      <c r="DBQ8" s="5" t="s">
        <v>7</v>
      </c>
      <c r="DBR8" s="5" t="s">
        <v>7</v>
      </c>
      <c r="DBS8" s="5" t="s">
        <v>7</v>
      </c>
      <c r="DBT8" s="5" t="s">
        <v>7</v>
      </c>
      <c r="DBU8" s="5" t="s">
        <v>7</v>
      </c>
      <c r="DBV8" s="5" t="s">
        <v>7</v>
      </c>
      <c r="DBW8" s="5" t="s">
        <v>7</v>
      </c>
      <c r="DBX8" s="5" t="s">
        <v>7</v>
      </c>
      <c r="DBY8" s="5" t="s">
        <v>7</v>
      </c>
      <c r="DBZ8" s="5" t="s">
        <v>7</v>
      </c>
      <c r="DCA8" s="5" t="s">
        <v>7</v>
      </c>
      <c r="DCB8" s="5" t="s">
        <v>7</v>
      </c>
      <c r="DCC8" s="5" t="s">
        <v>7</v>
      </c>
      <c r="DCD8" s="5" t="s">
        <v>7</v>
      </c>
      <c r="DCE8" s="5" t="s">
        <v>7</v>
      </c>
      <c r="DCF8" s="5" t="s">
        <v>7</v>
      </c>
      <c r="DCG8" s="5" t="s">
        <v>7</v>
      </c>
      <c r="DCH8" s="5" t="s">
        <v>7</v>
      </c>
      <c r="DCI8" s="5" t="s">
        <v>7</v>
      </c>
      <c r="DCJ8" s="5" t="s">
        <v>7</v>
      </c>
      <c r="DCK8" s="5" t="s">
        <v>7</v>
      </c>
      <c r="DCL8" s="5" t="s">
        <v>7</v>
      </c>
      <c r="DCM8" s="5" t="s">
        <v>7</v>
      </c>
      <c r="DCN8" s="5" t="s">
        <v>7</v>
      </c>
      <c r="DCO8" s="5" t="s">
        <v>7</v>
      </c>
      <c r="DCP8" s="5" t="s">
        <v>7</v>
      </c>
      <c r="DCQ8" s="5" t="s">
        <v>7</v>
      </c>
      <c r="DCR8" s="5" t="s">
        <v>7</v>
      </c>
      <c r="DCS8" s="5" t="s">
        <v>7</v>
      </c>
      <c r="DCT8" s="5" t="s">
        <v>7</v>
      </c>
      <c r="DCU8" s="5" t="s">
        <v>7</v>
      </c>
      <c r="DCV8" s="5" t="s">
        <v>7</v>
      </c>
      <c r="DCW8" s="5" t="s">
        <v>7</v>
      </c>
      <c r="DCX8" s="5" t="s">
        <v>7</v>
      </c>
      <c r="DCY8" s="5" t="s">
        <v>7</v>
      </c>
      <c r="DCZ8" s="5" t="s">
        <v>7</v>
      </c>
      <c r="DDA8" s="5" t="s">
        <v>7</v>
      </c>
      <c r="DDB8" s="5" t="s">
        <v>7</v>
      </c>
      <c r="DDC8" s="5" t="s">
        <v>7</v>
      </c>
      <c r="DDD8" s="5" t="s">
        <v>7</v>
      </c>
      <c r="DDE8" s="5" t="s">
        <v>7</v>
      </c>
      <c r="DDF8" s="5" t="s">
        <v>7</v>
      </c>
      <c r="DDG8" s="5" t="s">
        <v>7</v>
      </c>
      <c r="DDH8" s="5" t="s">
        <v>7</v>
      </c>
      <c r="DDI8" s="5" t="s">
        <v>7</v>
      </c>
      <c r="DDJ8" s="5" t="s">
        <v>7</v>
      </c>
      <c r="DDK8" s="5" t="s">
        <v>7</v>
      </c>
      <c r="DDL8" s="5" t="s">
        <v>7</v>
      </c>
      <c r="DDM8" s="5" t="s">
        <v>7</v>
      </c>
      <c r="DDN8" s="5" t="s">
        <v>7</v>
      </c>
      <c r="DDO8" s="5" t="s">
        <v>7</v>
      </c>
      <c r="DDP8" s="5" t="s">
        <v>7</v>
      </c>
      <c r="DDQ8" s="5" t="s">
        <v>7</v>
      </c>
      <c r="DDR8" s="5" t="s">
        <v>7</v>
      </c>
      <c r="DDS8" s="5" t="s">
        <v>7</v>
      </c>
      <c r="DDT8" s="5" t="s">
        <v>7</v>
      </c>
      <c r="DDU8" s="5" t="s">
        <v>7</v>
      </c>
      <c r="DDV8" s="5" t="s">
        <v>7</v>
      </c>
      <c r="DDW8" s="5" t="s">
        <v>7</v>
      </c>
      <c r="DDX8" s="5" t="s">
        <v>7</v>
      </c>
      <c r="DDY8" s="5" t="s">
        <v>7</v>
      </c>
      <c r="DDZ8" s="5" t="s">
        <v>7</v>
      </c>
      <c r="DEA8" s="5" t="s">
        <v>7</v>
      </c>
      <c r="DEB8" s="5" t="s">
        <v>7</v>
      </c>
      <c r="DEC8" s="5" t="s">
        <v>7</v>
      </c>
      <c r="DED8" s="5" t="s">
        <v>7</v>
      </c>
      <c r="DEE8" s="5" t="s">
        <v>7</v>
      </c>
      <c r="DEF8" s="5" t="s">
        <v>7</v>
      </c>
      <c r="DEG8" s="5" t="s">
        <v>7</v>
      </c>
      <c r="DEH8" s="5" t="s">
        <v>7</v>
      </c>
      <c r="DEI8" s="5" t="s">
        <v>7</v>
      </c>
      <c r="DEJ8" s="5" t="s">
        <v>7</v>
      </c>
      <c r="DEK8" s="5" t="s">
        <v>7</v>
      </c>
      <c r="DEL8" s="5" t="s">
        <v>7</v>
      </c>
      <c r="DEM8" s="5" t="s">
        <v>7</v>
      </c>
      <c r="DEN8" s="5" t="s">
        <v>7</v>
      </c>
      <c r="DEO8" s="5" t="s">
        <v>7</v>
      </c>
      <c r="DEP8" s="5" t="s">
        <v>7</v>
      </c>
      <c r="DEQ8" s="5" t="s">
        <v>7</v>
      </c>
      <c r="DER8" s="5" t="s">
        <v>7</v>
      </c>
      <c r="DES8" s="5" t="s">
        <v>7</v>
      </c>
      <c r="DET8" s="5" t="s">
        <v>7</v>
      </c>
      <c r="DEU8" s="5" t="s">
        <v>7</v>
      </c>
      <c r="DEV8" s="5" t="s">
        <v>7</v>
      </c>
      <c r="DEW8" s="5" t="s">
        <v>7</v>
      </c>
      <c r="DEX8" s="5" t="s">
        <v>7</v>
      </c>
      <c r="DEY8" s="5" t="s">
        <v>7</v>
      </c>
      <c r="DEZ8" s="5" t="s">
        <v>7</v>
      </c>
      <c r="DFA8" s="5" t="s">
        <v>7</v>
      </c>
      <c r="DFB8" s="5" t="s">
        <v>7</v>
      </c>
      <c r="DFC8" s="5" t="s">
        <v>7</v>
      </c>
      <c r="DFD8" s="5" t="s">
        <v>7</v>
      </c>
      <c r="DFE8" s="5" t="s">
        <v>7</v>
      </c>
      <c r="DFF8" s="5" t="s">
        <v>7</v>
      </c>
      <c r="DFG8" s="5" t="s">
        <v>7</v>
      </c>
      <c r="DFH8" s="5" t="s">
        <v>7</v>
      </c>
      <c r="DFI8" s="5" t="s">
        <v>7</v>
      </c>
      <c r="DFJ8" s="5" t="s">
        <v>7</v>
      </c>
      <c r="DFK8" s="5" t="s">
        <v>7</v>
      </c>
      <c r="DFL8" s="5" t="s">
        <v>7</v>
      </c>
      <c r="DFM8" s="5" t="s">
        <v>7</v>
      </c>
      <c r="DFN8" s="5" t="s">
        <v>7</v>
      </c>
      <c r="DFO8" s="5" t="s">
        <v>7</v>
      </c>
      <c r="DFP8" s="5" t="s">
        <v>7</v>
      </c>
      <c r="DFQ8" s="5" t="s">
        <v>7</v>
      </c>
      <c r="DFR8" s="5" t="s">
        <v>7</v>
      </c>
      <c r="DFS8" s="5" t="s">
        <v>7</v>
      </c>
      <c r="DFT8" s="5" t="s">
        <v>7</v>
      </c>
      <c r="DFU8" s="5" t="s">
        <v>7</v>
      </c>
      <c r="DFV8" s="5" t="s">
        <v>7</v>
      </c>
      <c r="DFW8" s="5" t="s">
        <v>7</v>
      </c>
      <c r="DFX8" s="5" t="s">
        <v>7</v>
      </c>
      <c r="DFY8" s="5" t="s">
        <v>7</v>
      </c>
      <c r="DFZ8" s="5" t="s">
        <v>7</v>
      </c>
      <c r="DGA8" s="5" t="s">
        <v>7</v>
      </c>
      <c r="DGB8" s="5" t="s">
        <v>7</v>
      </c>
      <c r="DGC8" s="5" t="s">
        <v>7</v>
      </c>
      <c r="DGD8" s="5" t="s">
        <v>7</v>
      </c>
      <c r="DGE8" s="5" t="s">
        <v>7</v>
      </c>
      <c r="DGF8" s="5" t="s">
        <v>7</v>
      </c>
      <c r="DGG8" s="5" t="s">
        <v>7</v>
      </c>
      <c r="DGH8" s="5" t="s">
        <v>7</v>
      </c>
      <c r="DGI8" s="5" t="s">
        <v>7</v>
      </c>
      <c r="DGJ8" s="5" t="s">
        <v>7</v>
      </c>
      <c r="DGK8" s="5" t="s">
        <v>7</v>
      </c>
      <c r="DGL8" s="5" t="s">
        <v>7</v>
      </c>
      <c r="DGM8" s="5" t="s">
        <v>7</v>
      </c>
      <c r="DGN8" s="5" t="s">
        <v>7</v>
      </c>
      <c r="DGO8" s="5" t="s">
        <v>7</v>
      </c>
      <c r="DGP8" s="5" t="s">
        <v>7</v>
      </c>
      <c r="DGQ8" s="5" t="s">
        <v>7</v>
      </c>
      <c r="DGR8" s="5" t="s">
        <v>7</v>
      </c>
      <c r="DGS8" s="5" t="s">
        <v>7</v>
      </c>
      <c r="DGT8" s="5" t="s">
        <v>7</v>
      </c>
      <c r="DGU8" s="5" t="s">
        <v>7</v>
      </c>
      <c r="DGV8" s="5" t="s">
        <v>7</v>
      </c>
      <c r="DGW8" s="5" t="s">
        <v>7</v>
      </c>
      <c r="DGX8" s="5" t="s">
        <v>7</v>
      </c>
      <c r="DGY8" s="5" t="s">
        <v>7</v>
      </c>
      <c r="DGZ8" s="5" t="s">
        <v>7</v>
      </c>
      <c r="DHA8" s="5" t="s">
        <v>7</v>
      </c>
      <c r="DHB8" s="5" t="s">
        <v>7</v>
      </c>
      <c r="DHC8" s="5" t="s">
        <v>7</v>
      </c>
      <c r="DHD8" s="5" t="s">
        <v>7</v>
      </c>
      <c r="DHE8" s="5" t="s">
        <v>7</v>
      </c>
      <c r="DHF8" s="5" t="s">
        <v>7</v>
      </c>
      <c r="DHG8" s="5" t="s">
        <v>7</v>
      </c>
      <c r="DHH8" s="5" t="s">
        <v>7</v>
      </c>
      <c r="DHI8" s="5" t="s">
        <v>7</v>
      </c>
      <c r="DHJ8" s="5" t="s">
        <v>7</v>
      </c>
      <c r="DHK8" s="5" t="s">
        <v>7</v>
      </c>
      <c r="DHL8" s="5" t="s">
        <v>7</v>
      </c>
      <c r="DHM8" s="5" t="s">
        <v>7</v>
      </c>
      <c r="DHN8" s="5" t="s">
        <v>7</v>
      </c>
      <c r="DHO8" s="5" t="s">
        <v>7</v>
      </c>
      <c r="DHP8" s="5" t="s">
        <v>7</v>
      </c>
      <c r="DHQ8" s="5" t="s">
        <v>7</v>
      </c>
      <c r="DHR8" s="5" t="s">
        <v>7</v>
      </c>
      <c r="DHS8" s="5" t="s">
        <v>7</v>
      </c>
      <c r="DHT8" s="5" t="s">
        <v>7</v>
      </c>
      <c r="DHU8" s="5" t="s">
        <v>7</v>
      </c>
      <c r="DHV8" s="5" t="s">
        <v>7</v>
      </c>
      <c r="DHW8" s="5" t="s">
        <v>7</v>
      </c>
      <c r="DHX8" s="5" t="s">
        <v>7</v>
      </c>
      <c r="DHY8" s="5" t="s">
        <v>7</v>
      </c>
      <c r="DHZ8" s="5" t="s">
        <v>7</v>
      </c>
      <c r="DIA8" s="5" t="s">
        <v>7</v>
      </c>
      <c r="DIB8" s="5" t="s">
        <v>7</v>
      </c>
      <c r="DIC8" s="5" t="s">
        <v>7</v>
      </c>
      <c r="DID8" s="5" t="s">
        <v>7</v>
      </c>
      <c r="DIE8" s="5" t="s">
        <v>7</v>
      </c>
      <c r="DIF8" s="5" t="s">
        <v>7</v>
      </c>
      <c r="DIG8" s="5" t="s">
        <v>7</v>
      </c>
      <c r="DIH8" s="5" t="s">
        <v>7</v>
      </c>
      <c r="DII8" s="5" t="s">
        <v>7</v>
      </c>
      <c r="DIJ8" s="5" t="s">
        <v>7</v>
      </c>
      <c r="DIK8" s="5" t="s">
        <v>7</v>
      </c>
      <c r="DIL8" s="5" t="s">
        <v>7</v>
      </c>
      <c r="DIM8" s="5" t="s">
        <v>7</v>
      </c>
      <c r="DIN8" s="5" t="s">
        <v>7</v>
      </c>
      <c r="DIO8" s="5" t="s">
        <v>7</v>
      </c>
      <c r="DIP8" s="5" t="s">
        <v>7</v>
      </c>
      <c r="DIQ8" s="5" t="s">
        <v>7</v>
      </c>
      <c r="DIR8" s="5" t="s">
        <v>7</v>
      </c>
      <c r="DIS8" s="5" t="s">
        <v>7</v>
      </c>
      <c r="DIT8" s="5" t="s">
        <v>7</v>
      </c>
      <c r="DIU8" s="5" t="s">
        <v>7</v>
      </c>
      <c r="DIV8" s="5" t="s">
        <v>7</v>
      </c>
      <c r="DIW8" s="5" t="s">
        <v>7</v>
      </c>
      <c r="DIX8" s="5" t="s">
        <v>7</v>
      </c>
      <c r="DIY8" s="5" t="s">
        <v>7</v>
      </c>
      <c r="DIZ8" s="5" t="s">
        <v>7</v>
      </c>
      <c r="DJA8" s="5" t="s">
        <v>7</v>
      </c>
      <c r="DJB8" s="5" t="s">
        <v>7</v>
      </c>
      <c r="DJC8" s="5" t="s">
        <v>7</v>
      </c>
      <c r="DJD8" s="5" t="s">
        <v>7</v>
      </c>
      <c r="DJE8" s="5" t="s">
        <v>7</v>
      </c>
      <c r="DJF8" s="5" t="s">
        <v>7</v>
      </c>
      <c r="DJG8" s="5" t="s">
        <v>7</v>
      </c>
      <c r="DJH8" s="5" t="s">
        <v>7</v>
      </c>
      <c r="DJI8" s="5" t="s">
        <v>7</v>
      </c>
      <c r="DJJ8" s="5" t="s">
        <v>7</v>
      </c>
      <c r="DJK8" s="5" t="s">
        <v>7</v>
      </c>
      <c r="DJL8" s="5" t="s">
        <v>7</v>
      </c>
      <c r="DJM8" s="5" t="s">
        <v>7</v>
      </c>
      <c r="DJN8" s="5" t="s">
        <v>7</v>
      </c>
      <c r="DJO8" s="5" t="s">
        <v>7</v>
      </c>
      <c r="DJP8" s="5" t="s">
        <v>7</v>
      </c>
      <c r="DJQ8" s="5" t="s">
        <v>7</v>
      </c>
      <c r="DJR8" s="5" t="s">
        <v>7</v>
      </c>
      <c r="DJS8" s="5" t="s">
        <v>7</v>
      </c>
      <c r="DJT8" s="5" t="s">
        <v>7</v>
      </c>
      <c r="DJU8" s="5" t="s">
        <v>7</v>
      </c>
      <c r="DJV8" s="5" t="s">
        <v>7</v>
      </c>
      <c r="DJW8" s="5" t="s">
        <v>7</v>
      </c>
      <c r="DJX8" s="5" t="s">
        <v>7</v>
      </c>
      <c r="DJY8" s="5" t="s">
        <v>7</v>
      </c>
      <c r="DJZ8" s="5" t="s">
        <v>7</v>
      </c>
      <c r="DKA8" s="5" t="s">
        <v>7</v>
      </c>
      <c r="DKB8" s="5" t="s">
        <v>7</v>
      </c>
      <c r="DKC8" s="5" t="s">
        <v>7</v>
      </c>
      <c r="DKD8" s="5" t="s">
        <v>7</v>
      </c>
      <c r="DKE8" s="5" t="s">
        <v>7</v>
      </c>
      <c r="DKF8" s="5" t="s">
        <v>7</v>
      </c>
      <c r="DKG8" s="5" t="s">
        <v>7</v>
      </c>
      <c r="DKH8" s="5" t="s">
        <v>7</v>
      </c>
      <c r="DKI8" s="5" t="s">
        <v>7</v>
      </c>
      <c r="DKJ8" s="5" t="s">
        <v>7</v>
      </c>
      <c r="DKK8" s="5" t="s">
        <v>7</v>
      </c>
      <c r="DKL8" s="5" t="s">
        <v>7</v>
      </c>
      <c r="DKM8" s="5" t="s">
        <v>7</v>
      </c>
      <c r="DKN8" s="5" t="s">
        <v>7</v>
      </c>
      <c r="DKO8" s="5" t="s">
        <v>7</v>
      </c>
      <c r="DKP8" s="5" t="s">
        <v>7</v>
      </c>
      <c r="DKQ8" s="5" t="s">
        <v>7</v>
      </c>
      <c r="DKR8" s="5" t="s">
        <v>7</v>
      </c>
      <c r="DKS8" s="5" t="s">
        <v>7</v>
      </c>
      <c r="DKT8" s="5" t="s">
        <v>7</v>
      </c>
      <c r="DKU8" s="5" t="s">
        <v>7</v>
      </c>
      <c r="DKV8" s="5" t="s">
        <v>7</v>
      </c>
      <c r="DKW8" s="5" t="s">
        <v>7</v>
      </c>
      <c r="DKX8" s="5" t="s">
        <v>7</v>
      </c>
      <c r="DKY8" s="5" t="s">
        <v>7</v>
      </c>
      <c r="DKZ8" s="5" t="s">
        <v>7</v>
      </c>
      <c r="DLA8" s="5" t="s">
        <v>7</v>
      </c>
      <c r="DLB8" s="5" t="s">
        <v>7</v>
      </c>
      <c r="DLC8" s="5" t="s">
        <v>7</v>
      </c>
      <c r="DLD8" s="5" t="s">
        <v>7</v>
      </c>
      <c r="DLE8" s="5" t="s">
        <v>7</v>
      </c>
      <c r="DLF8" s="5" t="s">
        <v>7</v>
      </c>
      <c r="DLG8" s="5" t="s">
        <v>7</v>
      </c>
      <c r="DLH8" s="5" t="s">
        <v>7</v>
      </c>
      <c r="DLI8" s="5" t="s">
        <v>7</v>
      </c>
      <c r="DLJ8" s="5" t="s">
        <v>7</v>
      </c>
      <c r="DLK8" s="5" t="s">
        <v>7</v>
      </c>
      <c r="DLL8" s="5" t="s">
        <v>7</v>
      </c>
      <c r="DLM8" s="5" t="s">
        <v>7</v>
      </c>
      <c r="DLN8" s="5" t="s">
        <v>7</v>
      </c>
      <c r="DLO8" s="5" t="s">
        <v>7</v>
      </c>
      <c r="DLP8" s="5" t="s">
        <v>7</v>
      </c>
      <c r="DLQ8" s="5" t="s">
        <v>7</v>
      </c>
      <c r="DLR8" s="5" t="s">
        <v>7</v>
      </c>
      <c r="DLS8" s="5" t="s">
        <v>7</v>
      </c>
      <c r="DLT8" s="5" t="s">
        <v>7</v>
      </c>
      <c r="DLU8" s="5" t="s">
        <v>7</v>
      </c>
      <c r="DLV8" s="5" t="s">
        <v>7</v>
      </c>
      <c r="DLW8" s="5" t="s">
        <v>7</v>
      </c>
      <c r="DLX8" s="5" t="s">
        <v>7</v>
      </c>
      <c r="DLY8" s="5" t="s">
        <v>7</v>
      </c>
      <c r="DLZ8" s="5" t="s">
        <v>7</v>
      </c>
      <c r="DMA8" s="5" t="s">
        <v>7</v>
      </c>
      <c r="DMB8" s="5" t="s">
        <v>7</v>
      </c>
      <c r="DMC8" s="5" t="s">
        <v>7</v>
      </c>
      <c r="DMD8" s="5" t="s">
        <v>7</v>
      </c>
      <c r="DME8" s="5" t="s">
        <v>7</v>
      </c>
      <c r="DMF8" s="5" t="s">
        <v>7</v>
      </c>
      <c r="DMG8" s="5" t="s">
        <v>7</v>
      </c>
      <c r="DMH8" s="5" t="s">
        <v>7</v>
      </c>
      <c r="DMI8" s="5" t="s">
        <v>7</v>
      </c>
      <c r="DMJ8" s="5" t="s">
        <v>7</v>
      </c>
      <c r="DMK8" s="5" t="s">
        <v>7</v>
      </c>
      <c r="DML8" s="5" t="s">
        <v>7</v>
      </c>
      <c r="DMM8" s="5" t="s">
        <v>7</v>
      </c>
      <c r="DMN8" s="5" t="s">
        <v>7</v>
      </c>
      <c r="DMO8" s="5" t="s">
        <v>7</v>
      </c>
      <c r="DMP8" s="5" t="s">
        <v>7</v>
      </c>
      <c r="DMQ8" s="5" t="s">
        <v>7</v>
      </c>
      <c r="DMR8" s="5" t="s">
        <v>7</v>
      </c>
      <c r="DMS8" s="5" t="s">
        <v>7</v>
      </c>
      <c r="DMT8" s="5" t="s">
        <v>7</v>
      </c>
      <c r="DMU8" s="5" t="s">
        <v>7</v>
      </c>
      <c r="DMV8" s="5" t="s">
        <v>7</v>
      </c>
      <c r="DMW8" s="5" t="s">
        <v>7</v>
      </c>
      <c r="DMX8" s="5" t="s">
        <v>7</v>
      </c>
      <c r="DMY8" s="5" t="s">
        <v>7</v>
      </c>
      <c r="DMZ8" s="5" t="s">
        <v>7</v>
      </c>
      <c r="DNA8" s="5" t="s">
        <v>7</v>
      </c>
      <c r="DNB8" s="5" t="s">
        <v>7</v>
      </c>
      <c r="DNC8" s="5" t="s">
        <v>7</v>
      </c>
      <c r="DND8" s="5" t="s">
        <v>7</v>
      </c>
      <c r="DNE8" s="5" t="s">
        <v>7</v>
      </c>
      <c r="DNF8" s="5" t="s">
        <v>7</v>
      </c>
      <c r="DNG8" s="5" t="s">
        <v>7</v>
      </c>
      <c r="DNH8" s="5" t="s">
        <v>7</v>
      </c>
      <c r="DNI8" s="5" t="s">
        <v>7</v>
      </c>
      <c r="DNJ8" s="5" t="s">
        <v>7</v>
      </c>
      <c r="DNK8" s="5" t="s">
        <v>7</v>
      </c>
      <c r="DNL8" s="5" t="s">
        <v>7</v>
      </c>
      <c r="DNM8" s="5" t="s">
        <v>7</v>
      </c>
      <c r="DNN8" s="5" t="s">
        <v>7</v>
      </c>
      <c r="DNO8" s="5" t="s">
        <v>7</v>
      </c>
      <c r="DNP8" s="5" t="s">
        <v>7</v>
      </c>
      <c r="DNQ8" s="5" t="s">
        <v>7</v>
      </c>
      <c r="DNR8" s="5" t="s">
        <v>7</v>
      </c>
      <c r="DNS8" s="5" t="s">
        <v>7</v>
      </c>
      <c r="DNT8" s="5" t="s">
        <v>7</v>
      </c>
      <c r="DNU8" s="5" t="s">
        <v>7</v>
      </c>
      <c r="DNV8" s="5" t="s">
        <v>7</v>
      </c>
      <c r="DNW8" s="5" t="s">
        <v>7</v>
      </c>
      <c r="DNX8" s="5" t="s">
        <v>7</v>
      </c>
      <c r="DNY8" s="5" t="s">
        <v>7</v>
      </c>
      <c r="DNZ8" s="5" t="s">
        <v>7</v>
      </c>
      <c r="DOA8" s="5" t="s">
        <v>7</v>
      </c>
      <c r="DOB8" s="5" t="s">
        <v>7</v>
      </c>
      <c r="DOC8" s="5" t="s">
        <v>7</v>
      </c>
      <c r="DOD8" s="5" t="s">
        <v>7</v>
      </c>
      <c r="DOE8" s="5" t="s">
        <v>7</v>
      </c>
      <c r="DOF8" s="5" t="s">
        <v>7</v>
      </c>
      <c r="DOG8" s="5" t="s">
        <v>7</v>
      </c>
      <c r="DOH8" s="5" t="s">
        <v>7</v>
      </c>
      <c r="DOI8" s="5" t="s">
        <v>7</v>
      </c>
      <c r="DOJ8" s="5" t="s">
        <v>7</v>
      </c>
      <c r="DOK8" s="5" t="s">
        <v>7</v>
      </c>
      <c r="DOL8" s="5" t="s">
        <v>7</v>
      </c>
      <c r="DOM8" s="5" t="s">
        <v>7</v>
      </c>
      <c r="DON8" s="5" t="s">
        <v>7</v>
      </c>
      <c r="DOO8" s="5" t="s">
        <v>7</v>
      </c>
      <c r="DOP8" s="5" t="s">
        <v>7</v>
      </c>
      <c r="DOQ8" s="5" t="s">
        <v>7</v>
      </c>
      <c r="DOR8" s="5" t="s">
        <v>7</v>
      </c>
      <c r="DOS8" s="5" t="s">
        <v>7</v>
      </c>
      <c r="DOT8" s="5" t="s">
        <v>7</v>
      </c>
      <c r="DOU8" s="5" t="s">
        <v>7</v>
      </c>
      <c r="DOV8" s="5" t="s">
        <v>7</v>
      </c>
      <c r="DOW8" s="5" t="s">
        <v>7</v>
      </c>
      <c r="DOX8" s="5" t="s">
        <v>7</v>
      </c>
      <c r="DOY8" s="5" t="s">
        <v>7</v>
      </c>
      <c r="DOZ8" s="5" t="s">
        <v>7</v>
      </c>
      <c r="DPA8" s="5" t="s">
        <v>7</v>
      </c>
      <c r="DPB8" s="5" t="s">
        <v>7</v>
      </c>
      <c r="DPC8" s="5" t="s">
        <v>7</v>
      </c>
      <c r="DPD8" s="5" t="s">
        <v>7</v>
      </c>
      <c r="DPE8" s="5" t="s">
        <v>7</v>
      </c>
      <c r="DPF8" s="5" t="s">
        <v>7</v>
      </c>
      <c r="DPG8" s="5" t="s">
        <v>7</v>
      </c>
      <c r="DPH8" s="5" t="s">
        <v>7</v>
      </c>
      <c r="DPI8" s="5" t="s">
        <v>7</v>
      </c>
      <c r="DPJ8" s="5" t="s">
        <v>7</v>
      </c>
      <c r="DPK8" s="5" t="s">
        <v>7</v>
      </c>
      <c r="DPL8" s="5" t="s">
        <v>7</v>
      </c>
      <c r="DPM8" s="5" t="s">
        <v>7</v>
      </c>
      <c r="DPN8" s="5" t="s">
        <v>7</v>
      </c>
      <c r="DPO8" s="5" t="s">
        <v>7</v>
      </c>
      <c r="DPP8" s="5" t="s">
        <v>7</v>
      </c>
      <c r="DPQ8" s="5" t="s">
        <v>7</v>
      </c>
      <c r="DPR8" s="5" t="s">
        <v>7</v>
      </c>
      <c r="DPS8" s="5" t="s">
        <v>7</v>
      </c>
      <c r="DPT8" s="5" t="s">
        <v>7</v>
      </c>
      <c r="DPU8" s="5" t="s">
        <v>7</v>
      </c>
      <c r="DPV8" s="5" t="s">
        <v>7</v>
      </c>
      <c r="DPW8" s="5" t="s">
        <v>7</v>
      </c>
      <c r="DPX8" s="5" t="s">
        <v>7</v>
      </c>
      <c r="DPY8" s="5" t="s">
        <v>7</v>
      </c>
      <c r="DPZ8" s="5" t="s">
        <v>7</v>
      </c>
      <c r="DQA8" s="5" t="s">
        <v>7</v>
      </c>
      <c r="DQB8" s="5" t="s">
        <v>7</v>
      </c>
      <c r="DQC8" s="5" t="s">
        <v>7</v>
      </c>
      <c r="DQD8" s="5" t="s">
        <v>7</v>
      </c>
      <c r="DQE8" s="5" t="s">
        <v>7</v>
      </c>
      <c r="DQF8" s="5" t="s">
        <v>7</v>
      </c>
      <c r="DQG8" s="5" t="s">
        <v>7</v>
      </c>
      <c r="DQH8" s="5" t="s">
        <v>7</v>
      </c>
      <c r="DQI8" s="5" t="s">
        <v>7</v>
      </c>
      <c r="DQJ8" s="5" t="s">
        <v>7</v>
      </c>
      <c r="DQK8" s="5" t="s">
        <v>7</v>
      </c>
      <c r="DQL8" s="5" t="s">
        <v>7</v>
      </c>
      <c r="DQM8" s="5" t="s">
        <v>7</v>
      </c>
      <c r="DQN8" s="5" t="s">
        <v>7</v>
      </c>
      <c r="DQO8" s="5" t="s">
        <v>7</v>
      </c>
      <c r="DQP8" s="5" t="s">
        <v>7</v>
      </c>
      <c r="DQQ8" s="5" t="s">
        <v>7</v>
      </c>
      <c r="DQR8" s="5" t="s">
        <v>7</v>
      </c>
      <c r="DQS8" s="5" t="s">
        <v>7</v>
      </c>
      <c r="DQT8" s="5" t="s">
        <v>7</v>
      </c>
      <c r="DQU8" s="5" t="s">
        <v>7</v>
      </c>
      <c r="DQV8" s="5" t="s">
        <v>7</v>
      </c>
      <c r="DQW8" s="5" t="s">
        <v>7</v>
      </c>
      <c r="DQX8" s="5" t="s">
        <v>7</v>
      </c>
      <c r="DQY8" s="5" t="s">
        <v>7</v>
      </c>
      <c r="DQZ8" s="5" t="s">
        <v>7</v>
      </c>
      <c r="DRA8" s="5" t="s">
        <v>7</v>
      </c>
      <c r="DRB8" s="5" t="s">
        <v>7</v>
      </c>
      <c r="DRC8" s="5" t="s">
        <v>7</v>
      </c>
      <c r="DRD8" s="5" t="s">
        <v>7</v>
      </c>
      <c r="DRE8" s="5" t="s">
        <v>7</v>
      </c>
      <c r="DRF8" s="5" t="s">
        <v>7</v>
      </c>
      <c r="DRG8" s="5" t="s">
        <v>7</v>
      </c>
      <c r="DRH8" s="5" t="s">
        <v>7</v>
      </c>
      <c r="DRI8" s="5" t="s">
        <v>7</v>
      </c>
      <c r="DRJ8" s="5" t="s">
        <v>7</v>
      </c>
      <c r="DRK8" s="5" t="s">
        <v>7</v>
      </c>
      <c r="DRL8" s="5" t="s">
        <v>7</v>
      </c>
      <c r="DRM8" s="5" t="s">
        <v>7</v>
      </c>
      <c r="DRN8" s="5" t="s">
        <v>7</v>
      </c>
      <c r="DRO8" s="5" t="s">
        <v>7</v>
      </c>
      <c r="DRP8" s="5" t="s">
        <v>7</v>
      </c>
      <c r="DRQ8" s="5" t="s">
        <v>7</v>
      </c>
      <c r="DRR8" s="5" t="s">
        <v>7</v>
      </c>
      <c r="DRS8" s="5" t="s">
        <v>7</v>
      </c>
      <c r="DRT8" s="5" t="s">
        <v>7</v>
      </c>
      <c r="DRU8" s="5" t="s">
        <v>7</v>
      </c>
      <c r="DRV8" s="5" t="s">
        <v>7</v>
      </c>
      <c r="DRW8" s="5" t="s">
        <v>7</v>
      </c>
      <c r="DRX8" s="5" t="s">
        <v>7</v>
      </c>
      <c r="DRY8" s="5" t="s">
        <v>7</v>
      </c>
      <c r="DRZ8" s="5" t="s">
        <v>7</v>
      </c>
      <c r="DSA8" s="5" t="s">
        <v>7</v>
      </c>
      <c r="DSB8" s="5" t="s">
        <v>7</v>
      </c>
      <c r="DSC8" s="5" t="s">
        <v>7</v>
      </c>
      <c r="DSD8" s="5" t="s">
        <v>7</v>
      </c>
      <c r="DSE8" s="5" t="s">
        <v>7</v>
      </c>
      <c r="DSF8" s="5" t="s">
        <v>7</v>
      </c>
      <c r="DSG8" s="5" t="s">
        <v>7</v>
      </c>
      <c r="DSH8" s="5" t="s">
        <v>7</v>
      </c>
      <c r="DSI8" s="5" t="s">
        <v>7</v>
      </c>
      <c r="DSJ8" s="5" t="s">
        <v>7</v>
      </c>
      <c r="DSK8" s="5" t="s">
        <v>7</v>
      </c>
      <c r="DSL8" s="5" t="s">
        <v>7</v>
      </c>
      <c r="DSM8" s="5" t="s">
        <v>7</v>
      </c>
      <c r="DSN8" s="5" t="s">
        <v>7</v>
      </c>
      <c r="DSO8" s="5" t="s">
        <v>7</v>
      </c>
      <c r="DSP8" s="5" t="s">
        <v>7</v>
      </c>
      <c r="DSQ8" s="5" t="s">
        <v>7</v>
      </c>
      <c r="DSR8" s="5" t="s">
        <v>7</v>
      </c>
      <c r="DSS8" s="5" t="s">
        <v>7</v>
      </c>
      <c r="DST8" s="5" t="s">
        <v>7</v>
      </c>
      <c r="DSU8" s="5" t="s">
        <v>7</v>
      </c>
      <c r="DSV8" s="5" t="s">
        <v>7</v>
      </c>
      <c r="DSW8" s="5" t="s">
        <v>7</v>
      </c>
      <c r="DSX8" s="5" t="s">
        <v>7</v>
      </c>
      <c r="DSY8" s="5" t="s">
        <v>7</v>
      </c>
      <c r="DSZ8" s="5" t="s">
        <v>7</v>
      </c>
      <c r="DTA8" s="5" t="s">
        <v>7</v>
      </c>
      <c r="DTB8" s="5" t="s">
        <v>7</v>
      </c>
      <c r="DTC8" s="5" t="s">
        <v>7</v>
      </c>
      <c r="DTD8" s="5" t="s">
        <v>7</v>
      </c>
      <c r="DTE8" s="5" t="s">
        <v>7</v>
      </c>
      <c r="DTF8" s="5" t="s">
        <v>7</v>
      </c>
      <c r="DTG8" s="5" t="s">
        <v>7</v>
      </c>
      <c r="DTH8" s="5" t="s">
        <v>7</v>
      </c>
      <c r="DTI8" s="5" t="s">
        <v>7</v>
      </c>
      <c r="DTJ8" s="5" t="s">
        <v>7</v>
      </c>
      <c r="DTK8" s="5" t="s">
        <v>7</v>
      </c>
      <c r="DTL8" s="5" t="s">
        <v>7</v>
      </c>
      <c r="DTM8" s="5" t="s">
        <v>7</v>
      </c>
      <c r="DTN8" s="5" t="s">
        <v>7</v>
      </c>
      <c r="DTO8" s="5" t="s">
        <v>7</v>
      </c>
      <c r="DTP8" s="5" t="s">
        <v>7</v>
      </c>
      <c r="DTQ8" s="5" t="s">
        <v>7</v>
      </c>
      <c r="DTR8" s="5" t="s">
        <v>7</v>
      </c>
      <c r="DTS8" s="5" t="s">
        <v>7</v>
      </c>
      <c r="DTT8" s="5" t="s">
        <v>7</v>
      </c>
      <c r="DTU8" s="5" t="s">
        <v>7</v>
      </c>
      <c r="DTV8" s="5" t="s">
        <v>7</v>
      </c>
      <c r="DTW8" s="5" t="s">
        <v>7</v>
      </c>
      <c r="DTX8" s="5" t="s">
        <v>7</v>
      </c>
      <c r="DTY8" s="5" t="s">
        <v>7</v>
      </c>
      <c r="DTZ8" s="5" t="s">
        <v>7</v>
      </c>
      <c r="DUA8" s="5" t="s">
        <v>7</v>
      </c>
      <c r="DUB8" s="5" t="s">
        <v>7</v>
      </c>
      <c r="DUC8" s="5" t="s">
        <v>7</v>
      </c>
      <c r="DUD8" s="5" t="s">
        <v>7</v>
      </c>
      <c r="DUE8" s="5" t="s">
        <v>7</v>
      </c>
      <c r="DUF8" s="5" t="s">
        <v>7</v>
      </c>
      <c r="DUG8" s="5" t="s">
        <v>7</v>
      </c>
      <c r="DUH8" s="5" t="s">
        <v>7</v>
      </c>
      <c r="DUI8" s="5" t="s">
        <v>7</v>
      </c>
      <c r="DUJ8" s="5" t="s">
        <v>7</v>
      </c>
      <c r="DUK8" s="5" t="s">
        <v>7</v>
      </c>
      <c r="DUL8" s="5" t="s">
        <v>7</v>
      </c>
      <c r="DUM8" s="5" t="s">
        <v>7</v>
      </c>
      <c r="DUN8" s="5" t="s">
        <v>7</v>
      </c>
      <c r="DUO8" s="5" t="s">
        <v>7</v>
      </c>
      <c r="DUP8" s="5" t="s">
        <v>7</v>
      </c>
      <c r="DUQ8" s="5" t="s">
        <v>7</v>
      </c>
      <c r="DUR8" s="5" t="s">
        <v>7</v>
      </c>
      <c r="DUS8" s="5" t="s">
        <v>7</v>
      </c>
      <c r="DUT8" s="5" t="s">
        <v>7</v>
      </c>
      <c r="DUU8" s="5" t="s">
        <v>7</v>
      </c>
      <c r="DUV8" s="5" t="s">
        <v>7</v>
      </c>
      <c r="DUW8" s="5" t="s">
        <v>7</v>
      </c>
      <c r="DUX8" s="5" t="s">
        <v>7</v>
      </c>
      <c r="DUY8" s="5" t="s">
        <v>7</v>
      </c>
      <c r="DUZ8" s="5" t="s">
        <v>7</v>
      </c>
      <c r="DVA8" s="5" t="s">
        <v>7</v>
      </c>
      <c r="DVB8" s="5" t="s">
        <v>7</v>
      </c>
      <c r="DVC8" s="5" t="s">
        <v>7</v>
      </c>
      <c r="DVD8" s="5" t="s">
        <v>7</v>
      </c>
      <c r="DVE8" s="5" t="s">
        <v>7</v>
      </c>
      <c r="DVF8" s="5" t="s">
        <v>7</v>
      </c>
      <c r="DVG8" s="5" t="s">
        <v>7</v>
      </c>
      <c r="DVH8" s="5" t="s">
        <v>7</v>
      </c>
      <c r="DVI8" s="5" t="s">
        <v>7</v>
      </c>
      <c r="DVJ8" s="5" t="s">
        <v>7</v>
      </c>
      <c r="DVK8" s="5" t="s">
        <v>7</v>
      </c>
      <c r="DVL8" s="5" t="s">
        <v>7</v>
      </c>
      <c r="DVM8" s="5" t="s">
        <v>7</v>
      </c>
      <c r="DVN8" s="5" t="s">
        <v>7</v>
      </c>
      <c r="DVO8" s="5" t="s">
        <v>7</v>
      </c>
      <c r="DVP8" s="5" t="s">
        <v>7</v>
      </c>
      <c r="DVQ8" s="5" t="s">
        <v>7</v>
      </c>
      <c r="DVR8" s="5" t="s">
        <v>7</v>
      </c>
      <c r="DVS8" s="5" t="s">
        <v>7</v>
      </c>
      <c r="DVT8" s="5" t="s">
        <v>7</v>
      </c>
      <c r="DVU8" s="5" t="s">
        <v>7</v>
      </c>
      <c r="DVV8" s="5" t="s">
        <v>7</v>
      </c>
      <c r="DVW8" s="5" t="s">
        <v>7</v>
      </c>
      <c r="DVX8" s="5" t="s">
        <v>7</v>
      </c>
      <c r="DVY8" s="5" t="s">
        <v>7</v>
      </c>
      <c r="DVZ8" s="5" t="s">
        <v>7</v>
      </c>
      <c r="DWA8" s="5" t="s">
        <v>7</v>
      </c>
      <c r="DWB8" s="5" t="s">
        <v>7</v>
      </c>
      <c r="DWC8" s="5" t="s">
        <v>7</v>
      </c>
      <c r="DWD8" s="5" t="s">
        <v>7</v>
      </c>
      <c r="DWE8" s="5" t="s">
        <v>7</v>
      </c>
      <c r="DWF8" s="5" t="s">
        <v>7</v>
      </c>
      <c r="DWG8" s="5" t="s">
        <v>7</v>
      </c>
      <c r="DWH8" s="5" t="s">
        <v>7</v>
      </c>
      <c r="DWI8" s="5" t="s">
        <v>7</v>
      </c>
      <c r="DWJ8" s="5" t="s">
        <v>7</v>
      </c>
      <c r="DWK8" s="5" t="s">
        <v>7</v>
      </c>
      <c r="DWL8" s="5" t="s">
        <v>7</v>
      </c>
      <c r="DWM8" s="5" t="s">
        <v>7</v>
      </c>
      <c r="DWN8" s="5" t="s">
        <v>7</v>
      </c>
      <c r="DWO8" s="5" t="s">
        <v>7</v>
      </c>
      <c r="DWP8" s="5" t="s">
        <v>7</v>
      </c>
      <c r="DWQ8" s="5" t="s">
        <v>7</v>
      </c>
      <c r="DWR8" s="5" t="s">
        <v>7</v>
      </c>
      <c r="DWS8" s="5" t="s">
        <v>7</v>
      </c>
      <c r="DWT8" s="5" t="s">
        <v>7</v>
      </c>
      <c r="DWU8" s="5" t="s">
        <v>7</v>
      </c>
      <c r="DWV8" s="5" t="s">
        <v>7</v>
      </c>
      <c r="DWW8" s="5" t="s">
        <v>7</v>
      </c>
      <c r="DWX8" s="5" t="s">
        <v>7</v>
      </c>
      <c r="DWY8" s="5" t="s">
        <v>7</v>
      </c>
      <c r="DWZ8" s="5" t="s">
        <v>7</v>
      </c>
      <c r="DXA8" s="5" t="s">
        <v>7</v>
      </c>
      <c r="DXB8" s="5" t="s">
        <v>7</v>
      </c>
      <c r="DXC8" s="5" t="s">
        <v>7</v>
      </c>
      <c r="DXD8" s="5" t="s">
        <v>7</v>
      </c>
      <c r="DXE8" s="5" t="s">
        <v>7</v>
      </c>
      <c r="DXF8" s="5" t="s">
        <v>7</v>
      </c>
      <c r="DXG8" s="5" t="s">
        <v>7</v>
      </c>
      <c r="DXH8" s="5" t="s">
        <v>7</v>
      </c>
      <c r="DXI8" s="5" t="s">
        <v>7</v>
      </c>
      <c r="DXJ8" s="5" t="s">
        <v>7</v>
      </c>
      <c r="DXK8" s="5" t="s">
        <v>7</v>
      </c>
      <c r="DXL8" s="5" t="s">
        <v>7</v>
      </c>
      <c r="DXM8" s="5" t="s">
        <v>7</v>
      </c>
      <c r="DXN8" s="5" t="s">
        <v>7</v>
      </c>
      <c r="DXO8" s="5" t="s">
        <v>7</v>
      </c>
      <c r="DXP8" s="5" t="s">
        <v>7</v>
      </c>
      <c r="DXQ8" s="5" t="s">
        <v>7</v>
      </c>
      <c r="DXR8" s="5" t="s">
        <v>7</v>
      </c>
      <c r="DXS8" s="5" t="s">
        <v>7</v>
      </c>
      <c r="DXT8" s="5" t="s">
        <v>7</v>
      </c>
      <c r="DXU8" s="5" t="s">
        <v>7</v>
      </c>
      <c r="DXV8" s="5" t="s">
        <v>7</v>
      </c>
      <c r="DXW8" s="5" t="s">
        <v>7</v>
      </c>
      <c r="DXX8" s="5" t="s">
        <v>7</v>
      </c>
      <c r="DXY8" s="5" t="s">
        <v>7</v>
      </c>
      <c r="DXZ8" s="5" t="s">
        <v>7</v>
      </c>
      <c r="DYA8" s="5" t="s">
        <v>7</v>
      </c>
      <c r="DYB8" s="5" t="s">
        <v>7</v>
      </c>
      <c r="DYC8" s="5" t="s">
        <v>7</v>
      </c>
      <c r="DYD8" s="5" t="s">
        <v>7</v>
      </c>
      <c r="DYE8" s="5" t="s">
        <v>7</v>
      </c>
      <c r="DYF8" s="5" t="s">
        <v>7</v>
      </c>
      <c r="DYG8" s="5" t="s">
        <v>7</v>
      </c>
      <c r="DYH8" s="5" t="s">
        <v>7</v>
      </c>
      <c r="DYI8" s="5" t="s">
        <v>7</v>
      </c>
      <c r="DYJ8" s="5" t="s">
        <v>7</v>
      </c>
      <c r="DYK8" s="5" t="s">
        <v>7</v>
      </c>
      <c r="DYL8" s="5" t="s">
        <v>7</v>
      </c>
      <c r="DYM8" s="5" t="s">
        <v>7</v>
      </c>
      <c r="DYN8" s="5" t="s">
        <v>7</v>
      </c>
      <c r="DYO8" s="5" t="s">
        <v>7</v>
      </c>
      <c r="DYP8" s="5" t="s">
        <v>7</v>
      </c>
      <c r="DYQ8" s="5" t="s">
        <v>7</v>
      </c>
      <c r="DYR8" s="5" t="s">
        <v>7</v>
      </c>
      <c r="DYS8" s="5" t="s">
        <v>7</v>
      </c>
      <c r="DYT8" s="5" t="s">
        <v>7</v>
      </c>
      <c r="DYU8" s="5" t="s">
        <v>7</v>
      </c>
      <c r="DYV8" s="5" t="s">
        <v>7</v>
      </c>
      <c r="DYW8" s="5" t="s">
        <v>7</v>
      </c>
      <c r="DYX8" s="5" t="s">
        <v>7</v>
      </c>
      <c r="DYY8" s="5" t="s">
        <v>7</v>
      </c>
      <c r="DYZ8" s="5" t="s">
        <v>7</v>
      </c>
      <c r="DZA8" s="5" t="s">
        <v>7</v>
      </c>
      <c r="DZB8" s="5" t="s">
        <v>7</v>
      </c>
      <c r="DZC8" s="5" t="s">
        <v>7</v>
      </c>
      <c r="DZD8" s="5" t="s">
        <v>7</v>
      </c>
      <c r="DZE8" s="5" t="s">
        <v>7</v>
      </c>
      <c r="DZF8" s="5" t="s">
        <v>7</v>
      </c>
      <c r="DZG8" s="5" t="s">
        <v>7</v>
      </c>
      <c r="DZH8" s="5" t="s">
        <v>7</v>
      </c>
      <c r="DZI8" s="5" t="s">
        <v>7</v>
      </c>
      <c r="DZJ8" s="5" t="s">
        <v>7</v>
      </c>
      <c r="DZK8" s="5" t="s">
        <v>7</v>
      </c>
      <c r="DZL8" s="5" t="s">
        <v>7</v>
      </c>
      <c r="DZM8" s="5" t="s">
        <v>7</v>
      </c>
      <c r="DZN8" s="5" t="s">
        <v>7</v>
      </c>
      <c r="DZO8" s="5" t="s">
        <v>7</v>
      </c>
      <c r="DZP8" s="5" t="s">
        <v>7</v>
      </c>
      <c r="DZQ8" s="5" t="s">
        <v>7</v>
      </c>
      <c r="DZR8" s="5" t="s">
        <v>7</v>
      </c>
      <c r="DZS8" s="5" t="s">
        <v>7</v>
      </c>
      <c r="DZT8" s="5" t="s">
        <v>7</v>
      </c>
      <c r="DZU8" s="5" t="s">
        <v>7</v>
      </c>
      <c r="DZV8" s="5" t="s">
        <v>7</v>
      </c>
      <c r="DZW8" s="5" t="s">
        <v>7</v>
      </c>
      <c r="DZX8" s="5" t="s">
        <v>7</v>
      </c>
      <c r="DZY8" s="5" t="s">
        <v>7</v>
      </c>
      <c r="DZZ8" s="5" t="s">
        <v>7</v>
      </c>
      <c r="EAA8" s="5" t="s">
        <v>7</v>
      </c>
      <c r="EAB8" s="5" t="s">
        <v>7</v>
      </c>
      <c r="EAC8" s="5" t="s">
        <v>7</v>
      </c>
      <c r="EAD8" s="5" t="s">
        <v>7</v>
      </c>
      <c r="EAE8" s="5" t="s">
        <v>7</v>
      </c>
      <c r="EAF8" s="5" t="s">
        <v>7</v>
      </c>
      <c r="EAG8" s="5" t="s">
        <v>7</v>
      </c>
      <c r="EAH8" s="5" t="s">
        <v>7</v>
      </c>
      <c r="EAI8" s="5" t="s">
        <v>7</v>
      </c>
      <c r="EAJ8" s="5" t="s">
        <v>7</v>
      </c>
      <c r="EAK8" s="5" t="s">
        <v>7</v>
      </c>
      <c r="EAL8" s="5" t="s">
        <v>7</v>
      </c>
      <c r="EAM8" s="5" t="s">
        <v>7</v>
      </c>
      <c r="EAN8" s="5" t="s">
        <v>7</v>
      </c>
      <c r="EAO8" s="5" t="s">
        <v>7</v>
      </c>
      <c r="EAP8" s="5" t="s">
        <v>7</v>
      </c>
      <c r="EAQ8" s="5" t="s">
        <v>7</v>
      </c>
      <c r="EAR8" s="5" t="s">
        <v>7</v>
      </c>
      <c r="EAS8" s="5" t="s">
        <v>7</v>
      </c>
      <c r="EAT8" s="5" t="s">
        <v>7</v>
      </c>
      <c r="EAU8" s="5" t="s">
        <v>7</v>
      </c>
      <c r="EAV8" s="5" t="s">
        <v>7</v>
      </c>
      <c r="EAW8" s="5" t="s">
        <v>7</v>
      </c>
      <c r="EAX8" s="5" t="s">
        <v>7</v>
      </c>
      <c r="EAY8" s="5" t="s">
        <v>7</v>
      </c>
      <c r="EAZ8" s="5" t="s">
        <v>7</v>
      </c>
      <c r="EBA8" s="5" t="s">
        <v>7</v>
      </c>
      <c r="EBB8" s="5" t="s">
        <v>7</v>
      </c>
      <c r="EBC8" s="5" t="s">
        <v>7</v>
      </c>
      <c r="EBD8" s="5" t="s">
        <v>7</v>
      </c>
      <c r="EBE8" s="5" t="s">
        <v>7</v>
      </c>
      <c r="EBF8" s="5" t="s">
        <v>7</v>
      </c>
      <c r="EBG8" s="5" t="s">
        <v>7</v>
      </c>
      <c r="EBH8" s="5" t="s">
        <v>7</v>
      </c>
      <c r="EBI8" s="5" t="s">
        <v>7</v>
      </c>
      <c r="EBJ8" s="5" t="s">
        <v>7</v>
      </c>
      <c r="EBK8" s="5" t="s">
        <v>7</v>
      </c>
      <c r="EBL8" s="5" t="s">
        <v>7</v>
      </c>
      <c r="EBM8" s="5" t="s">
        <v>7</v>
      </c>
      <c r="EBN8" s="5" t="s">
        <v>7</v>
      </c>
      <c r="EBO8" s="5" t="s">
        <v>7</v>
      </c>
      <c r="EBP8" s="5" t="s">
        <v>7</v>
      </c>
      <c r="EBQ8" s="5" t="s">
        <v>7</v>
      </c>
      <c r="EBR8" s="5" t="s">
        <v>7</v>
      </c>
      <c r="EBS8" s="5" t="s">
        <v>7</v>
      </c>
      <c r="EBT8" s="5" t="s">
        <v>7</v>
      </c>
      <c r="EBU8" s="5" t="s">
        <v>7</v>
      </c>
      <c r="EBV8" s="5" t="s">
        <v>7</v>
      </c>
      <c r="EBW8" s="5" t="s">
        <v>7</v>
      </c>
      <c r="EBX8" s="5" t="s">
        <v>7</v>
      </c>
      <c r="EBY8" s="5" t="s">
        <v>7</v>
      </c>
      <c r="EBZ8" s="5" t="s">
        <v>7</v>
      </c>
      <c r="ECA8" s="5" t="s">
        <v>7</v>
      </c>
      <c r="ECB8" s="5" t="s">
        <v>7</v>
      </c>
      <c r="ECC8" s="5" t="s">
        <v>7</v>
      </c>
      <c r="ECD8" s="5" t="s">
        <v>7</v>
      </c>
      <c r="ECE8" s="5" t="s">
        <v>7</v>
      </c>
      <c r="ECF8" s="5" t="s">
        <v>7</v>
      </c>
      <c r="ECG8" s="5" t="s">
        <v>7</v>
      </c>
      <c r="ECH8" s="5" t="s">
        <v>7</v>
      </c>
      <c r="ECI8" s="5" t="s">
        <v>7</v>
      </c>
      <c r="ECJ8" s="5" t="s">
        <v>7</v>
      </c>
      <c r="ECK8" s="5" t="s">
        <v>7</v>
      </c>
      <c r="ECL8" s="5" t="s">
        <v>7</v>
      </c>
      <c r="ECM8" s="5" t="s">
        <v>7</v>
      </c>
      <c r="ECN8" s="5" t="s">
        <v>7</v>
      </c>
      <c r="ECO8" s="5" t="s">
        <v>7</v>
      </c>
      <c r="ECP8" s="5" t="s">
        <v>7</v>
      </c>
      <c r="ECQ8" s="5" t="s">
        <v>7</v>
      </c>
      <c r="ECR8" s="5" t="s">
        <v>7</v>
      </c>
      <c r="ECS8" s="5" t="s">
        <v>7</v>
      </c>
      <c r="ECT8" s="5" t="s">
        <v>7</v>
      </c>
      <c r="ECU8" s="5" t="s">
        <v>7</v>
      </c>
      <c r="ECV8" s="5" t="s">
        <v>7</v>
      </c>
      <c r="ECW8" s="5" t="s">
        <v>7</v>
      </c>
      <c r="ECX8" s="5" t="s">
        <v>7</v>
      </c>
      <c r="ECY8" s="5" t="s">
        <v>7</v>
      </c>
      <c r="ECZ8" s="5" t="s">
        <v>7</v>
      </c>
      <c r="EDA8" s="5" t="s">
        <v>7</v>
      </c>
      <c r="EDB8" s="5" t="s">
        <v>7</v>
      </c>
      <c r="EDC8" s="5" t="s">
        <v>7</v>
      </c>
      <c r="EDD8" s="5" t="s">
        <v>7</v>
      </c>
      <c r="EDE8" s="5" t="s">
        <v>7</v>
      </c>
      <c r="EDF8" s="5" t="s">
        <v>7</v>
      </c>
      <c r="EDG8" s="5" t="s">
        <v>7</v>
      </c>
      <c r="EDH8" s="5" t="s">
        <v>7</v>
      </c>
      <c r="EDI8" s="5" t="s">
        <v>7</v>
      </c>
      <c r="EDJ8" s="5" t="s">
        <v>7</v>
      </c>
      <c r="EDK8" s="5" t="s">
        <v>7</v>
      </c>
      <c r="EDL8" s="5" t="s">
        <v>7</v>
      </c>
      <c r="EDM8" s="5" t="s">
        <v>7</v>
      </c>
      <c r="EDN8" s="5" t="s">
        <v>7</v>
      </c>
      <c r="EDO8" s="5" t="s">
        <v>7</v>
      </c>
      <c r="EDP8" s="5" t="s">
        <v>7</v>
      </c>
      <c r="EDQ8" s="5" t="s">
        <v>7</v>
      </c>
      <c r="EDR8" s="5" t="s">
        <v>7</v>
      </c>
      <c r="EDS8" s="5" t="s">
        <v>7</v>
      </c>
      <c r="EDT8" s="5" t="s">
        <v>7</v>
      </c>
      <c r="EDU8" s="5" t="s">
        <v>7</v>
      </c>
      <c r="EDV8" s="5" t="s">
        <v>7</v>
      </c>
      <c r="EDW8" s="5" t="s">
        <v>7</v>
      </c>
      <c r="EDX8" s="5" t="s">
        <v>7</v>
      </c>
      <c r="EDY8" s="5" t="s">
        <v>7</v>
      </c>
      <c r="EDZ8" s="5" t="s">
        <v>7</v>
      </c>
      <c r="EEA8" s="5" t="s">
        <v>7</v>
      </c>
      <c r="EEB8" s="5" t="s">
        <v>7</v>
      </c>
      <c r="EEC8" s="5" t="s">
        <v>7</v>
      </c>
      <c r="EED8" s="5" t="s">
        <v>7</v>
      </c>
      <c r="EEE8" s="5" t="s">
        <v>7</v>
      </c>
      <c r="EEF8" s="5" t="s">
        <v>7</v>
      </c>
      <c r="EEG8" s="5" t="s">
        <v>7</v>
      </c>
      <c r="EEH8" s="5" t="s">
        <v>7</v>
      </c>
      <c r="EEI8" s="5" t="s">
        <v>7</v>
      </c>
      <c r="EEJ8" s="5" t="s">
        <v>7</v>
      </c>
      <c r="EEK8" s="5" t="s">
        <v>7</v>
      </c>
      <c r="EEL8" s="5" t="s">
        <v>7</v>
      </c>
      <c r="EEM8" s="5" t="s">
        <v>7</v>
      </c>
      <c r="EEN8" s="5" t="s">
        <v>7</v>
      </c>
      <c r="EEO8" s="5" t="s">
        <v>7</v>
      </c>
      <c r="EEP8" s="5" t="s">
        <v>7</v>
      </c>
      <c r="EEQ8" s="5" t="s">
        <v>7</v>
      </c>
      <c r="EER8" s="5" t="s">
        <v>7</v>
      </c>
      <c r="EES8" s="5" t="s">
        <v>7</v>
      </c>
      <c r="EET8" s="5" t="s">
        <v>7</v>
      </c>
      <c r="EEU8" s="5" t="s">
        <v>7</v>
      </c>
      <c r="EEV8" s="5" t="s">
        <v>7</v>
      </c>
      <c r="EEW8" s="5" t="s">
        <v>7</v>
      </c>
      <c r="EEX8" s="5" t="s">
        <v>7</v>
      </c>
      <c r="EEY8" s="5" t="s">
        <v>7</v>
      </c>
      <c r="EEZ8" s="5" t="s">
        <v>7</v>
      </c>
      <c r="EFA8" s="5" t="s">
        <v>7</v>
      </c>
      <c r="EFB8" s="5" t="s">
        <v>7</v>
      </c>
      <c r="EFC8" s="5" t="s">
        <v>7</v>
      </c>
      <c r="EFD8" s="5" t="s">
        <v>7</v>
      </c>
      <c r="EFE8" s="5" t="s">
        <v>7</v>
      </c>
      <c r="EFF8" s="5" t="s">
        <v>7</v>
      </c>
      <c r="EFG8" s="5" t="s">
        <v>7</v>
      </c>
      <c r="EFH8" s="5" t="s">
        <v>7</v>
      </c>
      <c r="EFI8" s="5" t="s">
        <v>7</v>
      </c>
      <c r="EFJ8" s="5" t="s">
        <v>7</v>
      </c>
      <c r="EFK8" s="5" t="s">
        <v>7</v>
      </c>
      <c r="EFL8" s="5" t="s">
        <v>7</v>
      </c>
      <c r="EFM8" s="5" t="s">
        <v>7</v>
      </c>
      <c r="EFN8" s="5" t="s">
        <v>7</v>
      </c>
      <c r="EFO8" s="5" t="s">
        <v>7</v>
      </c>
      <c r="EFP8" s="5" t="s">
        <v>7</v>
      </c>
      <c r="EFQ8" s="5" t="s">
        <v>7</v>
      </c>
      <c r="EFR8" s="5" t="s">
        <v>7</v>
      </c>
      <c r="EFS8" s="5" t="s">
        <v>7</v>
      </c>
      <c r="EFT8" s="5" t="s">
        <v>7</v>
      </c>
      <c r="EFU8" s="5" t="s">
        <v>7</v>
      </c>
      <c r="EFV8" s="5" t="s">
        <v>7</v>
      </c>
      <c r="EFW8" s="5" t="s">
        <v>7</v>
      </c>
      <c r="EFX8" s="5" t="s">
        <v>7</v>
      </c>
      <c r="EFY8" s="5" t="s">
        <v>7</v>
      </c>
      <c r="EFZ8" s="5" t="s">
        <v>7</v>
      </c>
      <c r="EGA8" s="5" t="s">
        <v>7</v>
      </c>
      <c r="EGB8" s="5" t="s">
        <v>7</v>
      </c>
      <c r="EGC8" s="5" t="s">
        <v>7</v>
      </c>
      <c r="EGD8" s="5" t="s">
        <v>7</v>
      </c>
      <c r="EGE8" s="5" t="s">
        <v>7</v>
      </c>
      <c r="EGF8" s="5" t="s">
        <v>7</v>
      </c>
      <c r="EGG8" s="5" t="s">
        <v>7</v>
      </c>
      <c r="EGH8" s="5" t="s">
        <v>7</v>
      </c>
      <c r="EGI8" s="5" t="s">
        <v>7</v>
      </c>
      <c r="EGJ8" s="5" t="s">
        <v>7</v>
      </c>
      <c r="EGK8" s="5" t="s">
        <v>7</v>
      </c>
      <c r="EGL8" s="5" t="s">
        <v>7</v>
      </c>
      <c r="EGM8" s="5" t="s">
        <v>7</v>
      </c>
      <c r="EGN8" s="5" t="s">
        <v>7</v>
      </c>
      <c r="EGO8" s="5" t="s">
        <v>7</v>
      </c>
      <c r="EGP8" s="5" t="s">
        <v>7</v>
      </c>
      <c r="EGQ8" s="5" t="s">
        <v>7</v>
      </c>
      <c r="EGR8" s="5" t="s">
        <v>7</v>
      </c>
      <c r="EGS8" s="5" t="s">
        <v>7</v>
      </c>
      <c r="EGT8" s="5" t="s">
        <v>7</v>
      </c>
      <c r="EGU8" s="5" t="s">
        <v>7</v>
      </c>
      <c r="EGV8" s="5" t="s">
        <v>7</v>
      </c>
      <c r="EGW8" s="5" t="s">
        <v>7</v>
      </c>
      <c r="EGX8" s="5" t="s">
        <v>7</v>
      </c>
      <c r="EGY8" s="5" t="s">
        <v>7</v>
      </c>
      <c r="EGZ8" s="5" t="s">
        <v>7</v>
      </c>
      <c r="EHA8" s="5" t="s">
        <v>7</v>
      </c>
      <c r="EHB8" s="5" t="s">
        <v>7</v>
      </c>
      <c r="EHC8" s="5" t="s">
        <v>7</v>
      </c>
      <c r="EHD8" s="5" t="s">
        <v>7</v>
      </c>
      <c r="EHE8" s="5" t="s">
        <v>7</v>
      </c>
      <c r="EHF8" s="5" t="s">
        <v>7</v>
      </c>
      <c r="EHG8" s="5" t="s">
        <v>7</v>
      </c>
      <c r="EHH8" s="5" t="s">
        <v>7</v>
      </c>
      <c r="EHI8" s="5" t="s">
        <v>7</v>
      </c>
      <c r="EHJ8" s="5" t="s">
        <v>7</v>
      </c>
      <c r="EHK8" s="5" t="s">
        <v>7</v>
      </c>
      <c r="EHL8" s="5" t="s">
        <v>7</v>
      </c>
      <c r="EHM8" s="5" t="s">
        <v>7</v>
      </c>
      <c r="EHN8" s="5" t="s">
        <v>7</v>
      </c>
      <c r="EHO8" s="5" t="s">
        <v>7</v>
      </c>
      <c r="EHP8" s="5" t="s">
        <v>7</v>
      </c>
      <c r="EHQ8" s="5" t="s">
        <v>7</v>
      </c>
      <c r="EHR8" s="5" t="s">
        <v>7</v>
      </c>
      <c r="EHS8" s="5" t="s">
        <v>7</v>
      </c>
      <c r="EHT8" s="5" t="s">
        <v>7</v>
      </c>
      <c r="EHU8" s="5" t="s">
        <v>7</v>
      </c>
      <c r="EHV8" s="5" t="s">
        <v>7</v>
      </c>
      <c r="EHW8" s="5" t="s">
        <v>7</v>
      </c>
      <c r="EHX8" s="5" t="s">
        <v>7</v>
      </c>
      <c r="EHY8" s="5" t="s">
        <v>7</v>
      </c>
      <c r="EHZ8" s="5" t="s">
        <v>7</v>
      </c>
      <c r="EIA8" s="5" t="s">
        <v>7</v>
      </c>
      <c r="EIB8" s="5" t="s">
        <v>7</v>
      </c>
      <c r="EIC8" s="5" t="s">
        <v>7</v>
      </c>
      <c r="EID8" s="5" t="s">
        <v>7</v>
      </c>
      <c r="EIE8" s="5" t="s">
        <v>7</v>
      </c>
      <c r="EIF8" s="5" t="s">
        <v>7</v>
      </c>
      <c r="EIG8" s="5" t="s">
        <v>7</v>
      </c>
      <c r="EIH8" s="5" t="s">
        <v>7</v>
      </c>
      <c r="EII8" s="5" t="s">
        <v>7</v>
      </c>
      <c r="EIJ8" s="5" t="s">
        <v>7</v>
      </c>
      <c r="EIK8" s="5" t="s">
        <v>7</v>
      </c>
      <c r="EIL8" s="5" t="s">
        <v>7</v>
      </c>
      <c r="EIM8" s="5" t="s">
        <v>7</v>
      </c>
      <c r="EIN8" s="5" t="s">
        <v>7</v>
      </c>
      <c r="EIO8" s="5" t="s">
        <v>7</v>
      </c>
      <c r="EIP8" s="5" t="s">
        <v>7</v>
      </c>
      <c r="EIQ8" s="5" t="s">
        <v>7</v>
      </c>
      <c r="EIR8" s="5" t="s">
        <v>7</v>
      </c>
      <c r="EIS8" s="5" t="s">
        <v>7</v>
      </c>
      <c r="EIT8" s="5" t="s">
        <v>7</v>
      </c>
      <c r="EIU8" s="5" t="s">
        <v>7</v>
      </c>
      <c r="EIV8" s="5" t="s">
        <v>7</v>
      </c>
      <c r="EIW8" s="5" t="s">
        <v>7</v>
      </c>
      <c r="EIX8" s="5" t="s">
        <v>7</v>
      </c>
      <c r="EIY8" s="5" t="s">
        <v>7</v>
      </c>
      <c r="EIZ8" s="5" t="s">
        <v>7</v>
      </c>
      <c r="EJA8" s="5" t="s">
        <v>7</v>
      </c>
      <c r="EJB8" s="5" t="s">
        <v>7</v>
      </c>
      <c r="EJC8" s="5" t="s">
        <v>7</v>
      </c>
      <c r="EJD8" s="5" t="s">
        <v>7</v>
      </c>
      <c r="EJE8" s="5" t="s">
        <v>7</v>
      </c>
      <c r="EJF8" s="5" t="s">
        <v>7</v>
      </c>
      <c r="EJG8" s="5" t="s">
        <v>7</v>
      </c>
      <c r="EJH8" s="5" t="s">
        <v>7</v>
      </c>
      <c r="EJI8" s="5" t="s">
        <v>7</v>
      </c>
      <c r="EJJ8" s="5" t="s">
        <v>7</v>
      </c>
      <c r="EJK8" s="5" t="s">
        <v>7</v>
      </c>
      <c r="EJL8" s="5" t="s">
        <v>7</v>
      </c>
      <c r="EJM8" s="5" t="s">
        <v>7</v>
      </c>
      <c r="EJN8" s="5" t="s">
        <v>7</v>
      </c>
      <c r="EJO8" s="5" t="s">
        <v>7</v>
      </c>
      <c r="EJP8" s="5" t="s">
        <v>7</v>
      </c>
      <c r="EJQ8" s="5" t="s">
        <v>7</v>
      </c>
      <c r="EJR8" s="5" t="s">
        <v>7</v>
      </c>
      <c r="EJS8" s="5" t="s">
        <v>7</v>
      </c>
      <c r="EJT8" s="5" t="s">
        <v>7</v>
      </c>
      <c r="EJU8" s="5" t="s">
        <v>7</v>
      </c>
      <c r="EJV8" s="5" t="s">
        <v>7</v>
      </c>
      <c r="EJW8" s="5" t="s">
        <v>7</v>
      </c>
      <c r="EJX8" s="5" t="s">
        <v>7</v>
      </c>
      <c r="EJY8" s="5" t="s">
        <v>7</v>
      </c>
      <c r="EJZ8" s="5" t="s">
        <v>7</v>
      </c>
      <c r="EKA8" s="5" t="s">
        <v>7</v>
      </c>
      <c r="EKB8" s="5" t="s">
        <v>7</v>
      </c>
      <c r="EKC8" s="5" t="s">
        <v>7</v>
      </c>
      <c r="EKD8" s="5" t="s">
        <v>7</v>
      </c>
      <c r="EKE8" s="5" t="s">
        <v>7</v>
      </c>
      <c r="EKF8" s="5" t="s">
        <v>7</v>
      </c>
      <c r="EKG8" s="5" t="s">
        <v>7</v>
      </c>
      <c r="EKH8" s="5" t="s">
        <v>7</v>
      </c>
      <c r="EKI8" s="5" t="s">
        <v>7</v>
      </c>
      <c r="EKJ8" s="5" t="s">
        <v>7</v>
      </c>
      <c r="EKK8" s="5" t="s">
        <v>7</v>
      </c>
      <c r="EKL8" s="5" t="s">
        <v>7</v>
      </c>
      <c r="EKM8" s="5" t="s">
        <v>7</v>
      </c>
      <c r="EKN8" s="5" t="s">
        <v>7</v>
      </c>
      <c r="EKO8" s="5" t="s">
        <v>7</v>
      </c>
      <c r="EKP8" s="5" t="s">
        <v>7</v>
      </c>
      <c r="EKQ8" s="5" t="s">
        <v>7</v>
      </c>
      <c r="EKR8" s="5" t="s">
        <v>7</v>
      </c>
      <c r="EKS8" s="5" t="s">
        <v>7</v>
      </c>
      <c r="EKT8" s="5" t="s">
        <v>7</v>
      </c>
      <c r="EKU8" s="5" t="s">
        <v>7</v>
      </c>
      <c r="EKV8" s="5" t="s">
        <v>7</v>
      </c>
      <c r="EKW8" s="5" t="s">
        <v>7</v>
      </c>
      <c r="EKX8" s="5" t="s">
        <v>7</v>
      </c>
      <c r="EKY8" s="5" t="s">
        <v>7</v>
      </c>
      <c r="EKZ8" s="5" t="s">
        <v>7</v>
      </c>
      <c r="ELA8" s="5" t="s">
        <v>7</v>
      </c>
      <c r="ELB8" s="5" t="s">
        <v>7</v>
      </c>
      <c r="ELC8" s="5" t="s">
        <v>7</v>
      </c>
      <c r="ELD8" s="5" t="s">
        <v>7</v>
      </c>
      <c r="ELE8" s="5" t="s">
        <v>7</v>
      </c>
      <c r="ELF8" s="5" t="s">
        <v>7</v>
      </c>
      <c r="ELG8" s="5" t="s">
        <v>7</v>
      </c>
      <c r="ELH8" s="5" t="s">
        <v>7</v>
      </c>
      <c r="ELI8" s="5" t="s">
        <v>7</v>
      </c>
      <c r="ELJ8" s="5" t="s">
        <v>7</v>
      </c>
      <c r="ELK8" s="5" t="s">
        <v>7</v>
      </c>
      <c r="ELL8" s="5" t="s">
        <v>7</v>
      </c>
      <c r="ELM8" s="5" t="s">
        <v>7</v>
      </c>
      <c r="ELN8" s="5" t="s">
        <v>7</v>
      </c>
      <c r="ELO8" s="5" t="s">
        <v>7</v>
      </c>
      <c r="ELP8" s="5" t="s">
        <v>7</v>
      </c>
      <c r="ELQ8" s="5" t="s">
        <v>7</v>
      </c>
      <c r="ELR8" s="5" t="s">
        <v>7</v>
      </c>
      <c r="ELS8" s="5" t="s">
        <v>7</v>
      </c>
      <c r="ELT8" s="5" t="s">
        <v>7</v>
      </c>
      <c r="ELU8" s="5" t="s">
        <v>7</v>
      </c>
      <c r="ELV8" s="5" t="s">
        <v>7</v>
      </c>
      <c r="ELW8" s="5" t="s">
        <v>7</v>
      </c>
      <c r="ELX8" s="5" t="s">
        <v>7</v>
      </c>
      <c r="ELY8" s="5" t="s">
        <v>7</v>
      </c>
      <c r="ELZ8" s="5" t="s">
        <v>7</v>
      </c>
      <c r="EMA8" s="5" t="s">
        <v>7</v>
      </c>
      <c r="EMB8" s="5" t="s">
        <v>7</v>
      </c>
      <c r="EMC8" s="5" t="s">
        <v>7</v>
      </c>
      <c r="EMD8" s="5" t="s">
        <v>7</v>
      </c>
      <c r="EME8" s="5" t="s">
        <v>7</v>
      </c>
      <c r="EMF8" s="5" t="s">
        <v>7</v>
      </c>
      <c r="EMG8" s="5" t="s">
        <v>7</v>
      </c>
      <c r="EMH8" s="5" t="s">
        <v>7</v>
      </c>
      <c r="EMI8" s="5" t="s">
        <v>7</v>
      </c>
      <c r="EMJ8" s="5" t="s">
        <v>7</v>
      </c>
      <c r="EMK8" s="5" t="s">
        <v>7</v>
      </c>
      <c r="EML8" s="5" t="s">
        <v>7</v>
      </c>
      <c r="EMM8" s="5" t="s">
        <v>7</v>
      </c>
      <c r="EMN8" s="5" t="s">
        <v>7</v>
      </c>
      <c r="EMO8" s="5" t="s">
        <v>7</v>
      </c>
      <c r="EMP8" s="5" t="s">
        <v>7</v>
      </c>
      <c r="EMQ8" s="5" t="s">
        <v>7</v>
      </c>
      <c r="EMR8" s="5" t="s">
        <v>7</v>
      </c>
      <c r="EMS8" s="5" t="s">
        <v>7</v>
      </c>
      <c r="EMT8" s="5" t="s">
        <v>7</v>
      </c>
      <c r="EMU8" s="5" t="s">
        <v>7</v>
      </c>
      <c r="EMV8" s="5" t="s">
        <v>7</v>
      </c>
      <c r="EMW8" s="5" t="s">
        <v>7</v>
      </c>
      <c r="EMX8" s="5" t="s">
        <v>7</v>
      </c>
      <c r="EMY8" s="5" t="s">
        <v>7</v>
      </c>
      <c r="EMZ8" s="5" t="s">
        <v>7</v>
      </c>
      <c r="ENA8" s="5" t="s">
        <v>7</v>
      </c>
      <c r="ENB8" s="5" t="s">
        <v>7</v>
      </c>
      <c r="ENC8" s="5" t="s">
        <v>7</v>
      </c>
      <c r="END8" s="5" t="s">
        <v>7</v>
      </c>
      <c r="ENE8" s="5" t="s">
        <v>7</v>
      </c>
      <c r="ENF8" s="5" t="s">
        <v>7</v>
      </c>
      <c r="ENG8" s="5" t="s">
        <v>7</v>
      </c>
      <c r="ENH8" s="5" t="s">
        <v>7</v>
      </c>
      <c r="ENI8" s="5" t="s">
        <v>7</v>
      </c>
      <c r="ENJ8" s="5" t="s">
        <v>7</v>
      </c>
      <c r="ENK8" s="5" t="s">
        <v>7</v>
      </c>
      <c r="ENL8" s="5" t="s">
        <v>7</v>
      </c>
      <c r="ENM8" s="5" t="s">
        <v>7</v>
      </c>
      <c r="ENN8" s="5" t="s">
        <v>7</v>
      </c>
      <c r="ENO8" s="5" t="s">
        <v>7</v>
      </c>
      <c r="ENP8" s="5" t="s">
        <v>7</v>
      </c>
      <c r="ENQ8" s="5" t="s">
        <v>7</v>
      </c>
      <c r="ENR8" s="5" t="s">
        <v>7</v>
      </c>
      <c r="ENS8" s="5" t="s">
        <v>7</v>
      </c>
      <c r="ENT8" s="5" t="s">
        <v>7</v>
      </c>
      <c r="ENU8" s="5" t="s">
        <v>7</v>
      </c>
      <c r="ENV8" s="5" t="s">
        <v>7</v>
      </c>
      <c r="ENW8" s="5" t="s">
        <v>7</v>
      </c>
      <c r="ENX8" s="5" t="s">
        <v>7</v>
      </c>
      <c r="ENY8" s="5" t="s">
        <v>7</v>
      </c>
      <c r="ENZ8" s="5" t="s">
        <v>7</v>
      </c>
      <c r="EOA8" s="5" t="s">
        <v>7</v>
      </c>
      <c r="EOB8" s="5" t="s">
        <v>7</v>
      </c>
      <c r="EOC8" s="5" t="s">
        <v>7</v>
      </c>
      <c r="EOD8" s="5" t="s">
        <v>7</v>
      </c>
      <c r="EOE8" s="5" t="s">
        <v>7</v>
      </c>
      <c r="EOF8" s="5" t="s">
        <v>7</v>
      </c>
      <c r="EOG8" s="5" t="s">
        <v>7</v>
      </c>
      <c r="EOH8" s="5" t="s">
        <v>7</v>
      </c>
      <c r="EOI8" s="5" t="s">
        <v>7</v>
      </c>
      <c r="EOJ8" s="5" t="s">
        <v>7</v>
      </c>
      <c r="EOK8" s="5" t="s">
        <v>7</v>
      </c>
      <c r="EOL8" s="5" t="s">
        <v>7</v>
      </c>
      <c r="EOM8" s="5" t="s">
        <v>7</v>
      </c>
      <c r="EON8" s="5" t="s">
        <v>7</v>
      </c>
      <c r="EOO8" s="5" t="s">
        <v>7</v>
      </c>
      <c r="EOP8" s="5" t="s">
        <v>7</v>
      </c>
      <c r="EOQ8" s="5" t="s">
        <v>7</v>
      </c>
      <c r="EOR8" s="5" t="s">
        <v>7</v>
      </c>
      <c r="EOS8" s="5" t="s">
        <v>7</v>
      </c>
      <c r="EOT8" s="5" t="s">
        <v>7</v>
      </c>
      <c r="EOU8" s="5" t="s">
        <v>7</v>
      </c>
      <c r="EOV8" s="5" t="s">
        <v>7</v>
      </c>
      <c r="EOW8" s="5" t="s">
        <v>7</v>
      </c>
      <c r="EOX8" s="5" t="s">
        <v>7</v>
      </c>
      <c r="EOY8" s="5" t="s">
        <v>7</v>
      </c>
      <c r="EOZ8" s="5" t="s">
        <v>7</v>
      </c>
      <c r="EPA8" s="5" t="s">
        <v>7</v>
      </c>
      <c r="EPB8" s="5" t="s">
        <v>7</v>
      </c>
      <c r="EPC8" s="5" t="s">
        <v>7</v>
      </c>
      <c r="EPD8" s="5" t="s">
        <v>7</v>
      </c>
      <c r="EPE8" s="5" t="s">
        <v>7</v>
      </c>
      <c r="EPF8" s="5" t="s">
        <v>7</v>
      </c>
      <c r="EPG8" s="5" t="s">
        <v>7</v>
      </c>
      <c r="EPH8" s="5" t="s">
        <v>7</v>
      </c>
      <c r="EPI8" s="5" t="s">
        <v>7</v>
      </c>
      <c r="EPJ8" s="5" t="s">
        <v>7</v>
      </c>
      <c r="EPK8" s="5" t="s">
        <v>7</v>
      </c>
      <c r="EPL8" s="5" t="s">
        <v>7</v>
      </c>
      <c r="EPM8" s="5" t="s">
        <v>7</v>
      </c>
      <c r="EPN8" s="5" t="s">
        <v>7</v>
      </c>
      <c r="EPO8" s="5" t="s">
        <v>7</v>
      </c>
      <c r="EPP8" s="5" t="s">
        <v>7</v>
      </c>
      <c r="EPQ8" s="5" t="s">
        <v>7</v>
      </c>
      <c r="EPR8" s="5" t="s">
        <v>7</v>
      </c>
      <c r="EPS8" s="5" t="s">
        <v>7</v>
      </c>
      <c r="EPT8" s="5" t="s">
        <v>7</v>
      </c>
      <c r="EPU8" s="5" t="s">
        <v>7</v>
      </c>
      <c r="EPV8" s="5" t="s">
        <v>7</v>
      </c>
      <c r="EPW8" s="5" t="s">
        <v>7</v>
      </c>
      <c r="EPX8" s="5" t="s">
        <v>7</v>
      </c>
      <c r="EPY8" s="5" t="s">
        <v>7</v>
      </c>
      <c r="EPZ8" s="5" t="s">
        <v>7</v>
      </c>
      <c r="EQA8" s="5" t="s">
        <v>7</v>
      </c>
      <c r="EQB8" s="5" t="s">
        <v>7</v>
      </c>
      <c r="EQC8" s="5" t="s">
        <v>7</v>
      </c>
      <c r="EQD8" s="5" t="s">
        <v>7</v>
      </c>
      <c r="EQE8" s="5" t="s">
        <v>7</v>
      </c>
      <c r="EQF8" s="5" t="s">
        <v>7</v>
      </c>
      <c r="EQG8" s="5" t="s">
        <v>7</v>
      </c>
      <c r="EQH8" s="5" t="s">
        <v>7</v>
      </c>
      <c r="EQI8" s="5" t="s">
        <v>7</v>
      </c>
      <c r="EQJ8" s="5" t="s">
        <v>7</v>
      </c>
      <c r="EQK8" s="5" t="s">
        <v>7</v>
      </c>
      <c r="EQL8" s="5" t="s">
        <v>7</v>
      </c>
      <c r="EQM8" s="5" t="s">
        <v>7</v>
      </c>
      <c r="EQN8" s="5" t="s">
        <v>7</v>
      </c>
      <c r="EQO8" s="5" t="s">
        <v>7</v>
      </c>
      <c r="EQP8" s="5" t="s">
        <v>7</v>
      </c>
      <c r="EQQ8" s="5" t="s">
        <v>7</v>
      </c>
      <c r="EQR8" s="5" t="s">
        <v>7</v>
      </c>
      <c r="EQS8" s="5" t="s">
        <v>7</v>
      </c>
      <c r="EQT8" s="5" t="s">
        <v>7</v>
      </c>
      <c r="EQU8" s="5" t="s">
        <v>7</v>
      </c>
      <c r="EQV8" s="5" t="s">
        <v>7</v>
      </c>
      <c r="EQW8" s="5" t="s">
        <v>7</v>
      </c>
      <c r="EQX8" s="5" t="s">
        <v>7</v>
      </c>
      <c r="EQY8" s="5" t="s">
        <v>7</v>
      </c>
      <c r="EQZ8" s="5" t="s">
        <v>7</v>
      </c>
      <c r="ERA8" s="5" t="s">
        <v>7</v>
      </c>
      <c r="ERB8" s="5" t="s">
        <v>7</v>
      </c>
      <c r="ERC8" s="5" t="s">
        <v>7</v>
      </c>
      <c r="ERD8" s="5" t="s">
        <v>7</v>
      </c>
      <c r="ERE8" s="5" t="s">
        <v>7</v>
      </c>
      <c r="ERF8" s="5" t="s">
        <v>7</v>
      </c>
      <c r="ERG8" s="5" t="s">
        <v>7</v>
      </c>
      <c r="ERH8" s="5" t="s">
        <v>7</v>
      </c>
      <c r="ERI8" s="5" t="s">
        <v>7</v>
      </c>
      <c r="ERJ8" s="5" t="s">
        <v>7</v>
      </c>
      <c r="ERK8" s="5" t="s">
        <v>7</v>
      </c>
      <c r="ERL8" s="5" t="s">
        <v>7</v>
      </c>
      <c r="ERM8" s="5" t="s">
        <v>7</v>
      </c>
      <c r="ERN8" s="5" t="s">
        <v>7</v>
      </c>
      <c r="ERO8" s="5" t="s">
        <v>7</v>
      </c>
      <c r="ERP8" s="5" t="s">
        <v>7</v>
      </c>
      <c r="ERQ8" s="5" t="s">
        <v>7</v>
      </c>
      <c r="ERR8" s="5" t="s">
        <v>7</v>
      </c>
      <c r="ERS8" s="5" t="s">
        <v>7</v>
      </c>
      <c r="ERT8" s="5" t="s">
        <v>7</v>
      </c>
      <c r="ERU8" s="5" t="s">
        <v>7</v>
      </c>
      <c r="ERV8" s="5" t="s">
        <v>7</v>
      </c>
      <c r="ERW8" s="5" t="s">
        <v>7</v>
      </c>
      <c r="ERX8" s="5" t="s">
        <v>7</v>
      </c>
      <c r="ERY8" s="5" t="s">
        <v>7</v>
      </c>
      <c r="ERZ8" s="5" t="s">
        <v>7</v>
      </c>
      <c r="ESA8" s="5" t="s">
        <v>7</v>
      </c>
      <c r="ESB8" s="5" t="s">
        <v>7</v>
      </c>
      <c r="ESC8" s="5" t="s">
        <v>7</v>
      </c>
      <c r="ESD8" s="5" t="s">
        <v>7</v>
      </c>
      <c r="ESE8" s="5" t="s">
        <v>7</v>
      </c>
      <c r="ESF8" s="5" t="s">
        <v>7</v>
      </c>
      <c r="ESG8" s="5" t="s">
        <v>7</v>
      </c>
      <c r="ESH8" s="5" t="s">
        <v>7</v>
      </c>
      <c r="ESI8" s="5" t="s">
        <v>7</v>
      </c>
      <c r="ESJ8" s="5" t="s">
        <v>7</v>
      </c>
      <c r="ESK8" s="5" t="s">
        <v>7</v>
      </c>
      <c r="ESL8" s="5" t="s">
        <v>7</v>
      </c>
      <c r="ESM8" s="5" t="s">
        <v>7</v>
      </c>
      <c r="ESN8" s="5" t="s">
        <v>7</v>
      </c>
      <c r="ESO8" s="5" t="s">
        <v>7</v>
      </c>
      <c r="ESP8" s="5" t="s">
        <v>7</v>
      </c>
      <c r="ESQ8" s="5" t="s">
        <v>7</v>
      </c>
      <c r="ESR8" s="5" t="s">
        <v>7</v>
      </c>
      <c r="ESS8" s="5" t="s">
        <v>7</v>
      </c>
      <c r="EST8" s="5" t="s">
        <v>7</v>
      </c>
      <c r="ESU8" s="5" t="s">
        <v>7</v>
      </c>
      <c r="ESV8" s="5" t="s">
        <v>7</v>
      </c>
      <c r="ESW8" s="5" t="s">
        <v>7</v>
      </c>
      <c r="ESX8" s="5" t="s">
        <v>7</v>
      </c>
      <c r="ESY8" s="5" t="s">
        <v>7</v>
      </c>
      <c r="ESZ8" s="5" t="s">
        <v>7</v>
      </c>
      <c r="ETA8" s="5" t="s">
        <v>7</v>
      </c>
      <c r="ETB8" s="5" t="s">
        <v>7</v>
      </c>
      <c r="ETC8" s="5" t="s">
        <v>7</v>
      </c>
      <c r="ETD8" s="5" t="s">
        <v>7</v>
      </c>
      <c r="ETE8" s="5" t="s">
        <v>7</v>
      </c>
      <c r="ETF8" s="5" t="s">
        <v>7</v>
      </c>
      <c r="ETG8" s="5" t="s">
        <v>7</v>
      </c>
      <c r="ETH8" s="5" t="s">
        <v>7</v>
      </c>
      <c r="ETI8" s="5" t="s">
        <v>7</v>
      </c>
      <c r="ETJ8" s="5" t="s">
        <v>7</v>
      </c>
      <c r="ETK8" s="5" t="s">
        <v>7</v>
      </c>
      <c r="ETL8" s="5" t="s">
        <v>7</v>
      </c>
      <c r="ETM8" s="5" t="s">
        <v>7</v>
      </c>
      <c r="ETN8" s="5" t="s">
        <v>7</v>
      </c>
      <c r="ETO8" s="5" t="s">
        <v>7</v>
      </c>
      <c r="ETP8" s="5" t="s">
        <v>7</v>
      </c>
      <c r="ETQ8" s="5" t="s">
        <v>7</v>
      </c>
      <c r="ETR8" s="5" t="s">
        <v>7</v>
      </c>
      <c r="ETS8" s="5" t="s">
        <v>7</v>
      </c>
      <c r="ETT8" s="5" t="s">
        <v>7</v>
      </c>
      <c r="ETU8" s="5" t="s">
        <v>7</v>
      </c>
      <c r="ETV8" s="5" t="s">
        <v>7</v>
      </c>
      <c r="ETW8" s="5" t="s">
        <v>7</v>
      </c>
      <c r="ETX8" s="5" t="s">
        <v>7</v>
      </c>
      <c r="ETY8" s="5" t="s">
        <v>7</v>
      </c>
      <c r="ETZ8" s="5" t="s">
        <v>7</v>
      </c>
      <c r="EUA8" s="5" t="s">
        <v>7</v>
      </c>
      <c r="EUB8" s="5" t="s">
        <v>7</v>
      </c>
      <c r="EUC8" s="5" t="s">
        <v>7</v>
      </c>
      <c r="EUD8" s="5" t="s">
        <v>7</v>
      </c>
      <c r="EUE8" s="5" t="s">
        <v>7</v>
      </c>
      <c r="EUF8" s="5" t="s">
        <v>7</v>
      </c>
      <c r="EUG8" s="5" t="s">
        <v>7</v>
      </c>
      <c r="EUH8" s="5" t="s">
        <v>7</v>
      </c>
      <c r="EUI8" s="5" t="s">
        <v>7</v>
      </c>
      <c r="EUJ8" s="5" t="s">
        <v>7</v>
      </c>
      <c r="EUK8" s="5" t="s">
        <v>7</v>
      </c>
      <c r="EUL8" s="5" t="s">
        <v>7</v>
      </c>
      <c r="EUM8" s="5" t="s">
        <v>7</v>
      </c>
      <c r="EUN8" s="5" t="s">
        <v>7</v>
      </c>
      <c r="EUO8" s="5" t="s">
        <v>7</v>
      </c>
      <c r="EUP8" s="5" t="s">
        <v>7</v>
      </c>
      <c r="EUQ8" s="5" t="s">
        <v>7</v>
      </c>
      <c r="EUR8" s="5" t="s">
        <v>7</v>
      </c>
      <c r="EUS8" s="5" t="s">
        <v>7</v>
      </c>
      <c r="EUT8" s="5" t="s">
        <v>7</v>
      </c>
      <c r="EUU8" s="5" t="s">
        <v>7</v>
      </c>
      <c r="EUV8" s="5" t="s">
        <v>7</v>
      </c>
      <c r="EUW8" s="5" t="s">
        <v>7</v>
      </c>
      <c r="EUX8" s="5" t="s">
        <v>7</v>
      </c>
      <c r="EUY8" s="5" t="s">
        <v>7</v>
      </c>
      <c r="EUZ8" s="5" t="s">
        <v>7</v>
      </c>
      <c r="EVA8" s="5" t="s">
        <v>7</v>
      </c>
      <c r="EVB8" s="5" t="s">
        <v>7</v>
      </c>
      <c r="EVC8" s="5" t="s">
        <v>7</v>
      </c>
      <c r="EVD8" s="5" t="s">
        <v>7</v>
      </c>
      <c r="EVE8" s="5" t="s">
        <v>7</v>
      </c>
      <c r="EVF8" s="5" t="s">
        <v>7</v>
      </c>
      <c r="EVG8" s="5" t="s">
        <v>7</v>
      </c>
      <c r="EVH8" s="5" t="s">
        <v>7</v>
      </c>
      <c r="EVI8" s="5" t="s">
        <v>7</v>
      </c>
      <c r="EVJ8" s="5" t="s">
        <v>7</v>
      </c>
      <c r="EVK8" s="5" t="s">
        <v>7</v>
      </c>
      <c r="EVL8" s="5" t="s">
        <v>7</v>
      </c>
      <c r="EVM8" s="5" t="s">
        <v>7</v>
      </c>
      <c r="EVN8" s="5" t="s">
        <v>7</v>
      </c>
      <c r="EVO8" s="5" t="s">
        <v>7</v>
      </c>
      <c r="EVP8" s="5" t="s">
        <v>7</v>
      </c>
      <c r="EVQ8" s="5" t="s">
        <v>7</v>
      </c>
      <c r="EVR8" s="5" t="s">
        <v>7</v>
      </c>
      <c r="EVS8" s="5" t="s">
        <v>7</v>
      </c>
      <c r="EVT8" s="5" t="s">
        <v>7</v>
      </c>
      <c r="EVU8" s="5" t="s">
        <v>7</v>
      </c>
      <c r="EVV8" s="5" t="s">
        <v>7</v>
      </c>
      <c r="EVW8" s="5" t="s">
        <v>7</v>
      </c>
      <c r="EVX8" s="5" t="s">
        <v>7</v>
      </c>
      <c r="EVY8" s="5" t="s">
        <v>7</v>
      </c>
      <c r="EVZ8" s="5" t="s">
        <v>7</v>
      </c>
      <c r="EWA8" s="5" t="s">
        <v>7</v>
      </c>
      <c r="EWB8" s="5" t="s">
        <v>7</v>
      </c>
      <c r="EWC8" s="5" t="s">
        <v>7</v>
      </c>
      <c r="EWD8" s="5" t="s">
        <v>7</v>
      </c>
      <c r="EWE8" s="5" t="s">
        <v>7</v>
      </c>
      <c r="EWF8" s="5" t="s">
        <v>7</v>
      </c>
      <c r="EWG8" s="5" t="s">
        <v>7</v>
      </c>
      <c r="EWH8" s="5" t="s">
        <v>7</v>
      </c>
      <c r="EWI8" s="5" t="s">
        <v>7</v>
      </c>
      <c r="EWJ8" s="5" t="s">
        <v>7</v>
      </c>
      <c r="EWK8" s="5" t="s">
        <v>7</v>
      </c>
      <c r="EWL8" s="5" t="s">
        <v>7</v>
      </c>
      <c r="EWM8" s="5" t="s">
        <v>7</v>
      </c>
      <c r="EWN8" s="5" t="s">
        <v>7</v>
      </c>
      <c r="EWO8" s="5" t="s">
        <v>7</v>
      </c>
      <c r="EWP8" s="5" t="s">
        <v>7</v>
      </c>
      <c r="EWQ8" s="5" t="s">
        <v>7</v>
      </c>
      <c r="EWR8" s="5" t="s">
        <v>7</v>
      </c>
      <c r="EWS8" s="5" t="s">
        <v>7</v>
      </c>
      <c r="EWT8" s="5" t="s">
        <v>7</v>
      </c>
      <c r="EWU8" s="5" t="s">
        <v>7</v>
      </c>
      <c r="EWV8" s="5" t="s">
        <v>7</v>
      </c>
      <c r="EWW8" s="5" t="s">
        <v>7</v>
      </c>
      <c r="EWX8" s="5" t="s">
        <v>7</v>
      </c>
      <c r="EWY8" s="5" t="s">
        <v>7</v>
      </c>
      <c r="EWZ8" s="5" t="s">
        <v>7</v>
      </c>
      <c r="EXA8" s="5" t="s">
        <v>7</v>
      </c>
      <c r="EXB8" s="5" t="s">
        <v>7</v>
      </c>
      <c r="EXC8" s="5" t="s">
        <v>7</v>
      </c>
      <c r="EXD8" s="5" t="s">
        <v>7</v>
      </c>
      <c r="EXE8" s="5" t="s">
        <v>7</v>
      </c>
      <c r="EXF8" s="5" t="s">
        <v>7</v>
      </c>
      <c r="EXG8" s="5" t="s">
        <v>7</v>
      </c>
      <c r="EXH8" s="5" t="s">
        <v>7</v>
      </c>
      <c r="EXI8" s="5" t="s">
        <v>7</v>
      </c>
      <c r="EXJ8" s="5" t="s">
        <v>7</v>
      </c>
      <c r="EXK8" s="5" t="s">
        <v>7</v>
      </c>
      <c r="EXL8" s="5" t="s">
        <v>7</v>
      </c>
      <c r="EXM8" s="5" t="s">
        <v>7</v>
      </c>
      <c r="EXN8" s="5" t="s">
        <v>7</v>
      </c>
      <c r="EXO8" s="5" t="s">
        <v>7</v>
      </c>
      <c r="EXP8" s="5" t="s">
        <v>7</v>
      </c>
      <c r="EXQ8" s="5" t="s">
        <v>7</v>
      </c>
      <c r="EXR8" s="5" t="s">
        <v>7</v>
      </c>
      <c r="EXS8" s="5" t="s">
        <v>7</v>
      </c>
      <c r="EXT8" s="5" t="s">
        <v>7</v>
      </c>
      <c r="EXU8" s="5" t="s">
        <v>7</v>
      </c>
      <c r="EXV8" s="5" t="s">
        <v>7</v>
      </c>
      <c r="EXW8" s="5" t="s">
        <v>7</v>
      </c>
      <c r="EXX8" s="5" t="s">
        <v>7</v>
      </c>
      <c r="EXY8" s="5" t="s">
        <v>7</v>
      </c>
      <c r="EXZ8" s="5" t="s">
        <v>7</v>
      </c>
      <c r="EYA8" s="5" t="s">
        <v>7</v>
      </c>
      <c r="EYB8" s="5" t="s">
        <v>7</v>
      </c>
      <c r="EYC8" s="5" t="s">
        <v>7</v>
      </c>
      <c r="EYD8" s="5" t="s">
        <v>7</v>
      </c>
      <c r="EYE8" s="5" t="s">
        <v>7</v>
      </c>
      <c r="EYF8" s="5" t="s">
        <v>7</v>
      </c>
      <c r="EYG8" s="5" t="s">
        <v>7</v>
      </c>
      <c r="EYH8" s="5" t="s">
        <v>7</v>
      </c>
      <c r="EYI8" s="5" t="s">
        <v>7</v>
      </c>
      <c r="EYJ8" s="5" t="s">
        <v>7</v>
      </c>
      <c r="EYK8" s="5" t="s">
        <v>7</v>
      </c>
      <c r="EYL8" s="5" t="s">
        <v>7</v>
      </c>
      <c r="EYM8" s="5" t="s">
        <v>7</v>
      </c>
      <c r="EYN8" s="5" t="s">
        <v>7</v>
      </c>
      <c r="EYO8" s="5" t="s">
        <v>7</v>
      </c>
      <c r="EYP8" s="5" t="s">
        <v>7</v>
      </c>
      <c r="EYQ8" s="5" t="s">
        <v>7</v>
      </c>
      <c r="EYR8" s="5" t="s">
        <v>7</v>
      </c>
      <c r="EYS8" s="5" t="s">
        <v>7</v>
      </c>
      <c r="EYT8" s="5" t="s">
        <v>7</v>
      </c>
      <c r="EYU8" s="5" t="s">
        <v>7</v>
      </c>
      <c r="EYV8" s="5" t="s">
        <v>7</v>
      </c>
      <c r="EYW8" s="5" t="s">
        <v>7</v>
      </c>
      <c r="EYX8" s="5" t="s">
        <v>7</v>
      </c>
      <c r="EYY8" s="5" t="s">
        <v>7</v>
      </c>
      <c r="EYZ8" s="5" t="s">
        <v>7</v>
      </c>
      <c r="EZA8" s="5" t="s">
        <v>7</v>
      </c>
      <c r="EZB8" s="5" t="s">
        <v>7</v>
      </c>
      <c r="EZC8" s="5" t="s">
        <v>7</v>
      </c>
      <c r="EZD8" s="5" t="s">
        <v>7</v>
      </c>
      <c r="EZE8" s="5" t="s">
        <v>7</v>
      </c>
      <c r="EZF8" s="5" t="s">
        <v>7</v>
      </c>
      <c r="EZG8" s="5" t="s">
        <v>7</v>
      </c>
      <c r="EZH8" s="5" t="s">
        <v>7</v>
      </c>
      <c r="EZI8" s="5" t="s">
        <v>7</v>
      </c>
      <c r="EZJ8" s="5" t="s">
        <v>7</v>
      </c>
      <c r="EZK8" s="5" t="s">
        <v>7</v>
      </c>
      <c r="EZL8" s="5" t="s">
        <v>7</v>
      </c>
      <c r="EZM8" s="5" t="s">
        <v>7</v>
      </c>
      <c r="EZN8" s="5" t="s">
        <v>7</v>
      </c>
      <c r="EZO8" s="5" t="s">
        <v>7</v>
      </c>
      <c r="EZP8" s="5" t="s">
        <v>7</v>
      </c>
      <c r="EZQ8" s="5" t="s">
        <v>7</v>
      </c>
      <c r="EZR8" s="5" t="s">
        <v>7</v>
      </c>
      <c r="EZS8" s="5" t="s">
        <v>7</v>
      </c>
      <c r="EZT8" s="5" t="s">
        <v>7</v>
      </c>
      <c r="EZU8" s="5" t="s">
        <v>7</v>
      </c>
      <c r="EZV8" s="5" t="s">
        <v>7</v>
      </c>
      <c r="EZW8" s="5" t="s">
        <v>7</v>
      </c>
      <c r="EZX8" s="5" t="s">
        <v>7</v>
      </c>
      <c r="EZY8" s="5" t="s">
        <v>7</v>
      </c>
      <c r="EZZ8" s="5" t="s">
        <v>7</v>
      </c>
      <c r="FAA8" s="5" t="s">
        <v>7</v>
      </c>
      <c r="FAB8" s="5" t="s">
        <v>7</v>
      </c>
      <c r="FAC8" s="5" t="s">
        <v>7</v>
      </c>
      <c r="FAD8" s="5" t="s">
        <v>7</v>
      </c>
      <c r="FAE8" s="5" t="s">
        <v>7</v>
      </c>
      <c r="FAF8" s="5" t="s">
        <v>7</v>
      </c>
      <c r="FAG8" s="5" t="s">
        <v>7</v>
      </c>
      <c r="FAH8" s="5" t="s">
        <v>7</v>
      </c>
      <c r="FAI8" s="5" t="s">
        <v>7</v>
      </c>
      <c r="FAJ8" s="5" t="s">
        <v>7</v>
      </c>
      <c r="FAK8" s="5" t="s">
        <v>7</v>
      </c>
      <c r="FAL8" s="5" t="s">
        <v>7</v>
      </c>
      <c r="FAM8" s="5" t="s">
        <v>7</v>
      </c>
      <c r="FAN8" s="5" t="s">
        <v>7</v>
      </c>
      <c r="FAO8" s="5" t="s">
        <v>7</v>
      </c>
      <c r="FAP8" s="5" t="s">
        <v>7</v>
      </c>
      <c r="FAQ8" s="5" t="s">
        <v>7</v>
      </c>
      <c r="FAR8" s="5" t="s">
        <v>7</v>
      </c>
      <c r="FAS8" s="5" t="s">
        <v>7</v>
      </c>
      <c r="FAT8" s="5" t="s">
        <v>7</v>
      </c>
      <c r="FAU8" s="5" t="s">
        <v>7</v>
      </c>
      <c r="FAV8" s="5" t="s">
        <v>7</v>
      </c>
      <c r="FAW8" s="5" t="s">
        <v>7</v>
      </c>
      <c r="FAX8" s="5" t="s">
        <v>7</v>
      </c>
      <c r="FAY8" s="5" t="s">
        <v>7</v>
      </c>
      <c r="FAZ8" s="5" t="s">
        <v>7</v>
      </c>
      <c r="FBA8" s="5" t="s">
        <v>7</v>
      </c>
      <c r="FBB8" s="5" t="s">
        <v>7</v>
      </c>
      <c r="FBC8" s="5" t="s">
        <v>7</v>
      </c>
      <c r="FBD8" s="5" t="s">
        <v>7</v>
      </c>
      <c r="FBE8" s="5" t="s">
        <v>7</v>
      </c>
      <c r="FBF8" s="5" t="s">
        <v>7</v>
      </c>
      <c r="FBG8" s="5" t="s">
        <v>7</v>
      </c>
      <c r="FBH8" s="5" t="s">
        <v>7</v>
      </c>
      <c r="FBI8" s="5" t="s">
        <v>7</v>
      </c>
      <c r="FBJ8" s="5" t="s">
        <v>7</v>
      </c>
      <c r="FBK8" s="5" t="s">
        <v>7</v>
      </c>
      <c r="FBL8" s="5" t="s">
        <v>7</v>
      </c>
      <c r="FBM8" s="5" t="s">
        <v>7</v>
      </c>
      <c r="FBN8" s="5" t="s">
        <v>7</v>
      </c>
      <c r="FBO8" s="5" t="s">
        <v>7</v>
      </c>
      <c r="FBP8" s="5" t="s">
        <v>7</v>
      </c>
      <c r="FBQ8" s="5" t="s">
        <v>7</v>
      </c>
      <c r="FBR8" s="5" t="s">
        <v>7</v>
      </c>
      <c r="FBS8" s="5" t="s">
        <v>7</v>
      </c>
      <c r="FBT8" s="5" t="s">
        <v>7</v>
      </c>
      <c r="FBU8" s="5" t="s">
        <v>7</v>
      </c>
      <c r="FBV8" s="5" t="s">
        <v>7</v>
      </c>
      <c r="FBW8" s="5" t="s">
        <v>7</v>
      </c>
      <c r="FBX8" s="5" t="s">
        <v>7</v>
      </c>
      <c r="FBY8" s="5" t="s">
        <v>7</v>
      </c>
      <c r="FBZ8" s="5" t="s">
        <v>7</v>
      </c>
      <c r="FCA8" s="5" t="s">
        <v>7</v>
      </c>
      <c r="FCB8" s="5" t="s">
        <v>7</v>
      </c>
      <c r="FCC8" s="5" t="s">
        <v>7</v>
      </c>
      <c r="FCD8" s="5" t="s">
        <v>7</v>
      </c>
      <c r="FCE8" s="5" t="s">
        <v>7</v>
      </c>
      <c r="FCF8" s="5" t="s">
        <v>7</v>
      </c>
      <c r="FCG8" s="5" t="s">
        <v>7</v>
      </c>
      <c r="FCH8" s="5" t="s">
        <v>7</v>
      </c>
      <c r="FCI8" s="5" t="s">
        <v>7</v>
      </c>
      <c r="FCJ8" s="5" t="s">
        <v>7</v>
      </c>
      <c r="FCK8" s="5" t="s">
        <v>7</v>
      </c>
      <c r="FCL8" s="5" t="s">
        <v>7</v>
      </c>
      <c r="FCM8" s="5" t="s">
        <v>7</v>
      </c>
      <c r="FCN8" s="5" t="s">
        <v>7</v>
      </c>
      <c r="FCO8" s="5" t="s">
        <v>7</v>
      </c>
      <c r="FCP8" s="5" t="s">
        <v>7</v>
      </c>
      <c r="FCQ8" s="5" t="s">
        <v>7</v>
      </c>
      <c r="FCR8" s="5" t="s">
        <v>7</v>
      </c>
      <c r="FCS8" s="5" t="s">
        <v>7</v>
      </c>
      <c r="FCT8" s="5" t="s">
        <v>7</v>
      </c>
      <c r="FCU8" s="5" t="s">
        <v>7</v>
      </c>
      <c r="FCV8" s="5" t="s">
        <v>7</v>
      </c>
      <c r="FCW8" s="5" t="s">
        <v>7</v>
      </c>
      <c r="FCX8" s="5" t="s">
        <v>7</v>
      </c>
      <c r="FCY8" s="5" t="s">
        <v>7</v>
      </c>
      <c r="FCZ8" s="5" t="s">
        <v>7</v>
      </c>
      <c r="FDA8" s="5" t="s">
        <v>7</v>
      </c>
      <c r="FDB8" s="5" t="s">
        <v>7</v>
      </c>
      <c r="FDC8" s="5" t="s">
        <v>7</v>
      </c>
      <c r="FDD8" s="5" t="s">
        <v>7</v>
      </c>
      <c r="FDE8" s="5" t="s">
        <v>7</v>
      </c>
      <c r="FDF8" s="5" t="s">
        <v>7</v>
      </c>
      <c r="FDG8" s="5" t="s">
        <v>7</v>
      </c>
      <c r="FDH8" s="5" t="s">
        <v>7</v>
      </c>
      <c r="FDI8" s="5" t="s">
        <v>7</v>
      </c>
      <c r="FDJ8" s="5" t="s">
        <v>7</v>
      </c>
      <c r="FDK8" s="5" t="s">
        <v>7</v>
      </c>
      <c r="FDL8" s="5" t="s">
        <v>7</v>
      </c>
      <c r="FDM8" s="5" t="s">
        <v>7</v>
      </c>
      <c r="FDN8" s="5" t="s">
        <v>7</v>
      </c>
      <c r="FDO8" s="5" t="s">
        <v>7</v>
      </c>
      <c r="FDP8" s="5" t="s">
        <v>7</v>
      </c>
      <c r="FDQ8" s="5" t="s">
        <v>7</v>
      </c>
      <c r="FDR8" s="5" t="s">
        <v>7</v>
      </c>
      <c r="FDS8" s="5" t="s">
        <v>7</v>
      </c>
      <c r="FDT8" s="5" t="s">
        <v>7</v>
      </c>
      <c r="FDU8" s="5" t="s">
        <v>7</v>
      </c>
      <c r="FDV8" s="5" t="s">
        <v>7</v>
      </c>
      <c r="FDW8" s="5" t="s">
        <v>7</v>
      </c>
      <c r="FDX8" s="5" t="s">
        <v>7</v>
      </c>
      <c r="FDY8" s="5" t="s">
        <v>7</v>
      </c>
      <c r="FDZ8" s="5" t="s">
        <v>7</v>
      </c>
      <c r="FEA8" s="5" t="s">
        <v>7</v>
      </c>
      <c r="FEB8" s="5" t="s">
        <v>7</v>
      </c>
      <c r="FEC8" s="5" t="s">
        <v>7</v>
      </c>
      <c r="FED8" s="5" t="s">
        <v>7</v>
      </c>
      <c r="FEE8" s="5" t="s">
        <v>7</v>
      </c>
      <c r="FEF8" s="5" t="s">
        <v>7</v>
      </c>
      <c r="FEG8" s="5" t="s">
        <v>7</v>
      </c>
      <c r="FEH8" s="5" t="s">
        <v>7</v>
      </c>
      <c r="FEI8" s="5" t="s">
        <v>7</v>
      </c>
      <c r="FEJ8" s="5" t="s">
        <v>7</v>
      </c>
      <c r="FEK8" s="5" t="s">
        <v>7</v>
      </c>
      <c r="FEL8" s="5" t="s">
        <v>7</v>
      </c>
      <c r="FEM8" s="5" t="s">
        <v>7</v>
      </c>
      <c r="FEN8" s="5" t="s">
        <v>7</v>
      </c>
      <c r="FEO8" s="5" t="s">
        <v>7</v>
      </c>
      <c r="FEP8" s="5" t="s">
        <v>7</v>
      </c>
      <c r="FEQ8" s="5" t="s">
        <v>7</v>
      </c>
      <c r="FER8" s="5" t="s">
        <v>7</v>
      </c>
      <c r="FES8" s="5" t="s">
        <v>7</v>
      </c>
      <c r="FET8" s="5" t="s">
        <v>7</v>
      </c>
      <c r="FEU8" s="5" t="s">
        <v>7</v>
      </c>
      <c r="FEV8" s="5" t="s">
        <v>7</v>
      </c>
      <c r="FEW8" s="5" t="s">
        <v>7</v>
      </c>
      <c r="FEX8" s="5" t="s">
        <v>7</v>
      </c>
      <c r="FEY8" s="5" t="s">
        <v>7</v>
      </c>
      <c r="FEZ8" s="5" t="s">
        <v>7</v>
      </c>
      <c r="FFA8" s="5" t="s">
        <v>7</v>
      </c>
      <c r="FFB8" s="5" t="s">
        <v>7</v>
      </c>
      <c r="FFC8" s="5" t="s">
        <v>7</v>
      </c>
      <c r="FFD8" s="5" t="s">
        <v>7</v>
      </c>
      <c r="FFE8" s="5" t="s">
        <v>7</v>
      </c>
      <c r="FFF8" s="5" t="s">
        <v>7</v>
      </c>
      <c r="FFG8" s="5" t="s">
        <v>7</v>
      </c>
      <c r="FFH8" s="5" t="s">
        <v>7</v>
      </c>
      <c r="FFI8" s="5" t="s">
        <v>7</v>
      </c>
      <c r="FFJ8" s="5" t="s">
        <v>7</v>
      </c>
      <c r="FFK8" s="5" t="s">
        <v>7</v>
      </c>
      <c r="FFL8" s="5" t="s">
        <v>7</v>
      </c>
      <c r="FFM8" s="5" t="s">
        <v>7</v>
      </c>
      <c r="FFN8" s="5" t="s">
        <v>7</v>
      </c>
      <c r="FFO8" s="5" t="s">
        <v>7</v>
      </c>
      <c r="FFP8" s="5" t="s">
        <v>7</v>
      </c>
      <c r="FFQ8" s="5" t="s">
        <v>7</v>
      </c>
      <c r="FFR8" s="5" t="s">
        <v>7</v>
      </c>
      <c r="FFS8" s="5" t="s">
        <v>7</v>
      </c>
      <c r="FFT8" s="5" t="s">
        <v>7</v>
      </c>
      <c r="FFU8" s="5" t="s">
        <v>7</v>
      </c>
      <c r="FFV8" s="5" t="s">
        <v>7</v>
      </c>
      <c r="FFW8" s="5" t="s">
        <v>7</v>
      </c>
      <c r="FFX8" s="5" t="s">
        <v>7</v>
      </c>
      <c r="FFY8" s="5" t="s">
        <v>7</v>
      </c>
      <c r="FFZ8" s="5" t="s">
        <v>7</v>
      </c>
      <c r="FGA8" s="5" t="s">
        <v>7</v>
      </c>
      <c r="FGB8" s="5" t="s">
        <v>7</v>
      </c>
      <c r="FGC8" s="5" t="s">
        <v>7</v>
      </c>
      <c r="FGD8" s="5" t="s">
        <v>7</v>
      </c>
      <c r="FGE8" s="5" t="s">
        <v>7</v>
      </c>
      <c r="FGF8" s="5" t="s">
        <v>7</v>
      </c>
      <c r="FGG8" s="5" t="s">
        <v>7</v>
      </c>
      <c r="FGH8" s="5" t="s">
        <v>7</v>
      </c>
      <c r="FGI8" s="5" t="s">
        <v>7</v>
      </c>
      <c r="FGJ8" s="5" t="s">
        <v>7</v>
      </c>
      <c r="FGK8" s="5" t="s">
        <v>7</v>
      </c>
      <c r="FGL8" s="5" t="s">
        <v>7</v>
      </c>
      <c r="FGM8" s="5" t="s">
        <v>7</v>
      </c>
      <c r="FGN8" s="5" t="s">
        <v>7</v>
      </c>
      <c r="FGO8" s="5" t="s">
        <v>7</v>
      </c>
      <c r="FGP8" s="5" t="s">
        <v>7</v>
      </c>
      <c r="FGQ8" s="5" t="s">
        <v>7</v>
      </c>
      <c r="FGR8" s="5" t="s">
        <v>7</v>
      </c>
      <c r="FGS8" s="5" t="s">
        <v>7</v>
      </c>
      <c r="FGT8" s="5" t="s">
        <v>7</v>
      </c>
      <c r="FGU8" s="5" t="s">
        <v>7</v>
      </c>
      <c r="FGV8" s="5" t="s">
        <v>7</v>
      </c>
      <c r="FGW8" s="5" t="s">
        <v>7</v>
      </c>
      <c r="FGX8" s="5" t="s">
        <v>7</v>
      </c>
      <c r="FGY8" s="5" t="s">
        <v>7</v>
      </c>
      <c r="FGZ8" s="5" t="s">
        <v>7</v>
      </c>
      <c r="FHA8" s="5" t="s">
        <v>7</v>
      </c>
      <c r="FHB8" s="5" t="s">
        <v>7</v>
      </c>
      <c r="FHC8" s="5" t="s">
        <v>7</v>
      </c>
      <c r="FHD8" s="5" t="s">
        <v>7</v>
      </c>
      <c r="FHE8" s="5" t="s">
        <v>7</v>
      </c>
      <c r="FHF8" s="5" t="s">
        <v>7</v>
      </c>
      <c r="FHG8" s="5" t="s">
        <v>7</v>
      </c>
      <c r="FHH8" s="5" t="s">
        <v>7</v>
      </c>
      <c r="FHI8" s="5" t="s">
        <v>7</v>
      </c>
      <c r="FHJ8" s="5" t="s">
        <v>7</v>
      </c>
      <c r="FHK8" s="5" t="s">
        <v>7</v>
      </c>
      <c r="FHL8" s="5" t="s">
        <v>7</v>
      </c>
      <c r="FHM8" s="5" t="s">
        <v>7</v>
      </c>
      <c r="FHN8" s="5" t="s">
        <v>7</v>
      </c>
      <c r="FHO8" s="5" t="s">
        <v>7</v>
      </c>
      <c r="FHP8" s="5" t="s">
        <v>7</v>
      </c>
      <c r="FHQ8" s="5" t="s">
        <v>7</v>
      </c>
      <c r="FHR8" s="5" t="s">
        <v>7</v>
      </c>
      <c r="FHS8" s="5" t="s">
        <v>7</v>
      </c>
      <c r="FHT8" s="5" t="s">
        <v>7</v>
      </c>
      <c r="FHU8" s="5" t="s">
        <v>7</v>
      </c>
      <c r="FHV8" s="5" t="s">
        <v>7</v>
      </c>
      <c r="FHW8" s="5" t="s">
        <v>7</v>
      </c>
      <c r="FHX8" s="5" t="s">
        <v>7</v>
      </c>
      <c r="FHY8" s="5" t="s">
        <v>7</v>
      </c>
      <c r="FHZ8" s="5" t="s">
        <v>7</v>
      </c>
      <c r="FIA8" s="5" t="s">
        <v>7</v>
      </c>
      <c r="FIB8" s="5" t="s">
        <v>7</v>
      </c>
      <c r="FIC8" s="5" t="s">
        <v>7</v>
      </c>
      <c r="FID8" s="5" t="s">
        <v>7</v>
      </c>
      <c r="FIE8" s="5" t="s">
        <v>7</v>
      </c>
      <c r="FIF8" s="5" t="s">
        <v>7</v>
      </c>
      <c r="FIG8" s="5" t="s">
        <v>7</v>
      </c>
      <c r="FIH8" s="5" t="s">
        <v>7</v>
      </c>
      <c r="FII8" s="5" t="s">
        <v>7</v>
      </c>
      <c r="FIJ8" s="5" t="s">
        <v>7</v>
      </c>
      <c r="FIK8" s="5" t="s">
        <v>7</v>
      </c>
      <c r="FIL8" s="5" t="s">
        <v>7</v>
      </c>
      <c r="FIM8" s="5" t="s">
        <v>7</v>
      </c>
      <c r="FIN8" s="5" t="s">
        <v>7</v>
      </c>
      <c r="FIO8" s="5" t="s">
        <v>7</v>
      </c>
      <c r="FIP8" s="5" t="s">
        <v>7</v>
      </c>
      <c r="FIQ8" s="5" t="s">
        <v>7</v>
      </c>
      <c r="FIR8" s="5" t="s">
        <v>7</v>
      </c>
      <c r="FIS8" s="5" t="s">
        <v>7</v>
      </c>
      <c r="FIT8" s="5" t="s">
        <v>7</v>
      </c>
      <c r="FIU8" s="5" t="s">
        <v>7</v>
      </c>
      <c r="FIV8" s="5" t="s">
        <v>7</v>
      </c>
      <c r="FIW8" s="5" t="s">
        <v>7</v>
      </c>
      <c r="FIX8" s="5" t="s">
        <v>7</v>
      </c>
      <c r="FIY8" s="5" t="s">
        <v>7</v>
      </c>
      <c r="FIZ8" s="5" t="s">
        <v>7</v>
      </c>
      <c r="FJA8" s="5" t="s">
        <v>7</v>
      </c>
      <c r="FJB8" s="5" t="s">
        <v>7</v>
      </c>
      <c r="FJC8" s="5" t="s">
        <v>7</v>
      </c>
      <c r="FJD8" s="5" t="s">
        <v>7</v>
      </c>
      <c r="FJE8" s="5" t="s">
        <v>7</v>
      </c>
      <c r="FJF8" s="5" t="s">
        <v>7</v>
      </c>
      <c r="FJG8" s="5" t="s">
        <v>7</v>
      </c>
      <c r="FJH8" s="5" t="s">
        <v>7</v>
      </c>
      <c r="FJI8" s="5" t="s">
        <v>7</v>
      </c>
      <c r="FJJ8" s="5" t="s">
        <v>7</v>
      </c>
      <c r="FJK8" s="5" t="s">
        <v>7</v>
      </c>
      <c r="FJL8" s="5" t="s">
        <v>7</v>
      </c>
      <c r="FJM8" s="5" t="s">
        <v>7</v>
      </c>
      <c r="FJN8" s="5" t="s">
        <v>7</v>
      </c>
      <c r="FJO8" s="5" t="s">
        <v>7</v>
      </c>
      <c r="FJP8" s="5" t="s">
        <v>7</v>
      </c>
      <c r="FJQ8" s="5" t="s">
        <v>7</v>
      </c>
      <c r="FJR8" s="5" t="s">
        <v>7</v>
      </c>
      <c r="FJS8" s="5" t="s">
        <v>7</v>
      </c>
      <c r="FJT8" s="5" t="s">
        <v>7</v>
      </c>
      <c r="FJU8" s="5" t="s">
        <v>7</v>
      </c>
      <c r="FJV8" s="5" t="s">
        <v>7</v>
      </c>
      <c r="FJW8" s="5" t="s">
        <v>7</v>
      </c>
      <c r="FJX8" s="5" t="s">
        <v>7</v>
      </c>
      <c r="FJY8" s="5" t="s">
        <v>7</v>
      </c>
      <c r="FJZ8" s="5" t="s">
        <v>7</v>
      </c>
      <c r="FKA8" s="5" t="s">
        <v>7</v>
      </c>
      <c r="FKB8" s="5" t="s">
        <v>7</v>
      </c>
      <c r="FKC8" s="5" t="s">
        <v>7</v>
      </c>
      <c r="FKD8" s="5" t="s">
        <v>7</v>
      </c>
      <c r="FKE8" s="5" t="s">
        <v>7</v>
      </c>
      <c r="FKF8" s="5" t="s">
        <v>7</v>
      </c>
      <c r="FKG8" s="5" t="s">
        <v>7</v>
      </c>
      <c r="FKH8" s="5" t="s">
        <v>7</v>
      </c>
      <c r="FKI8" s="5" t="s">
        <v>7</v>
      </c>
      <c r="FKJ8" s="5" t="s">
        <v>7</v>
      </c>
      <c r="FKK8" s="5" t="s">
        <v>7</v>
      </c>
      <c r="FKL8" s="5" t="s">
        <v>7</v>
      </c>
      <c r="FKM8" s="5" t="s">
        <v>7</v>
      </c>
      <c r="FKN8" s="5" t="s">
        <v>7</v>
      </c>
      <c r="FKO8" s="5" t="s">
        <v>7</v>
      </c>
      <c r="FKP8" s="5" t="s">
        <v>7</v>
      </c>
      <c r="FKQ8" s="5" t="s">
        <v>7</v>
      </c>
      <c r="FKR8" s="5" t="s">
        <v>7</v>
      </c>
      <c r="FKS8" s="5" t="s">
        <v>7</v>
      </c>
      <c r="FKT8" s="5" t="s">
        <v>7</v>
      </c>
      <c r="FKU8" s="5" t="s">
        <v>7</v>
      </c>
      <c r="FKV8" s="5" t="s">
        <v>7</v>
      </c>
      <c r="FKW8" s="5" t="s">
        <v>7</v>
      </c>
      <c r="FKX8" s="5" t="s">
        <v>7</v>
      </c>
      <c r="FKY8" s="5" t="s">
        <v>7</v>
      </c>
      <c r="FKZ8" s="5" t="s">
        <v>7</v>
      </c>
      <c r="FLA8" s="5" t="s">
        <v>7</v>
      </c>
      <c r="FLB8" s="5" t="s">
        <v>7</v>
      </c>
      <c r="FLC8" s="5" t="s">
        <v>7</v>
      </c>
      <c r="FLD8" s="5" t="s">
        <v>7</v>
      </c>
      <c r="FLE8" s="5" t="s">
        <v>7</v>
      </c>
      <c r="FLF8" s="5" t="s">
        <v>7</v>
      </c>
      <c r="FLG8" s="5" t="s">
        <v>7</v>
      </c>
      <c r="FLH8" s="5" t="s">
        <v>7</v>
      </c>
      <c r="FLI8" s="5" t="s">
        <v>7</v>
      </c>
      <c r="FLJ8" s="5" t="s">
        <v>7</v>
      </c>
      <c r="FLK8" s="5" t="s">
        <v>7</v>
      </c>
      <c r="FLL8" s="5" t="s">
        <v>7</v>
      </c>
      <c r="FLM8" s="5" t="s">
        <v>7</v>
      </c>
      <c r="FLN8" s="5" t="s">
        <v>7</v>
      </c>
      <c r="FLO8" s="5" t="s">
        <v>7</v>
      </c>
      <c r="FLP8" s="5" t="s">
        <v>7</v>
      </c>
      <c r="FLQ8" s="5" t="s">
        <v>7</v>
      </c>
      <c r="FLR8" s="5" t="s">
        <v>7</v>
      </c>
      <c r="FLS8" s="5" t="s">
        <v>7</v>
      </c>
      <c r="FLT8" s="5" t="s">
        <v>7</v>
      </c>
      <c r="FLU8" s="5" t="s">
        <v>7</v>
      </c>
      <c r="FLV8" s="5" t="s">
        <v>7</v>
      </c>
      <c r="FLW8" s="5" t="s">
        <v>7</v>
      </c>
      <c r="FLX8" s="5" t="s">
        <v>7</v>
      </c>
      <c r="FLY8" s="5" t="s">
        <v>7</v>
      </c>
      <c r="FLZ8" s="5" t="s">
        <v>7</v>
      </c>
      <c r="FMA8" s="5" t="s">
        <v>7</v>
      </c>
      <c r="FMB8" s="5" t="s">
        <v>7</v>
      </c>
      <c r="FMC8" s="5" t="s">
        <v>7</v>
      </c>
      <c r="FMD8" s="5" t="s">
        <v>7</v>
      </c>
      <c r="FME8" s="5" t="s">
        <v>7</v>
      </c>
      <c r="FMF8" s="5" t="s">
        <v>7</v>
      </c>
      <c r="FMG8" s="5" t="s">
        <v>7</v>
      </c>
      <c r="FMH8" s="5" t="s">
        <v>7</v>
      </c>
      <c r="FMI8" s="5" t="s">
        <v>7</v>
      </c>
      <c r="FMJ8" s="5" t="s">
        <v>7</v>
      </c>
      <c r="FMK8" s="5" t="s">
        <v>7</v>
      </c>
      <c r="FML8" s="5" t="s">
        <v>7</v>
      </c>
      <c r="FMM8" s="5" t="s">
        <v>7</v>
      </c>
      <c r="FMN8" s="5" t="s">
        <v>7</v>
      </c>
      <c r="FMO8" s="5" t="s">
        <v>7</v>
      </c>
      <c r="FMP8" s="5" t="s">
        <v>7</v>
      </c>
      <c r="FMQ8" s="5" t="s">
        <v>7</v>
      </c>
      <c r="FMR8" s="5" t="s">
        <v>7</v>
      </c>
      <c r="FMS8" s="5" t="s">
        <v>7</v>
      </c>
      <c r="FMT8" s="5" t="s">
        <v>7</v>
      </c>
      <c r="FMU8" s="5" t="s">
        <v>7</v>
      </c>
      <c r="FMV8" s="5" t="s">
        <v>7</v>
      </c>
      <c r="FMW8" s="5" t="s">
        <v>7</v>
      </c>
      <c r="FMX8" s="5" t="s">
        <v>7</v>
      </c>
      <c r="FMY8" s="5" t="s">
        <v>7</v>
      </c>
      <c r="FMZ8" s="5" t="s">
        <v>7</v>
      </c>
      <c r="FNA8" s="5" t="s">
        <v>7</v>
      </c>
      <c r="FNB8" s="5" t="s">
        <v>7</v>
      </c>
      <c r="FNC8" s="5" t="s">
        <v>7</v>
      </c>
      <c r="FND8" s="5" t="s">
        <v>7</v>
      </c>
      <c r="FNE8" s="5" t="s">
        <v>7</v>
      </c>
      <c r="FNF8" s="5" t="s">
        <v>7</v>
      </c>
      <c r="FNG8" s="5" t="s">
        <v>7</v>
      </c>
      <c r="FNH8" s="5" t="s">
        <v>7</v>
      </c>
      <c r="FNI8" s="5" t="s">
        <v>7</v>
      </c>
      <c r="FNJ8" s="5" t="s">
        <v>7</v>
      </c>
      <c r="FNK8" s="5" t="s">
        <v>7</v>
      </c>
      <c r="FNL8" s="5" t="s">
        <v>7</v>
      </c>
      <c r="FNM8" s="5" t="s">
        <v>7</v>
      </c>
      <c r="FNN8" s="5" t="s">
        <v>7</v>
      </c>
      <c r="FNO8" s="5" t="s">
        <v>7</v>
      </c>
      <c r="FNP8" s="5" t="s">
        <v>7</v>
      </c>
      <c r="FNQ8" s="5" t="s">
        <v>7</v>
      </c>
      <c r="FNR8" s="5" t="s">
        <v>7</v>
      </c>
      <c r="FNS8" s="5" t="s">
        <v>7</v>
      </c>
      <c r="FNT8" s="5" t="s">
        <v>7</v>
      </c>
      <c r="FNU8" s="5" t="s">
        <v>7</v>
      </c>
      <c r="FNV8" s="5" t="s">
        <v>7</v>
      </c>
      <c r="FNW8" s="5" t="s">
        <v>7</v>
      </c>
      <c r="FNX8" s="5" t="s">
        <v>7</v>
      </c>
      <c r="FNY8" s="5" t="s">
        <v>7</v>
      </c>
      <c r="FNZ8" s="5" t="s">
        <v>7</v>
      </c>
      <c r="FOA8" s="5" t="s">
        <v>7</v>
      </c>
      <c r="FOB8" s="5" t="s">
        <v>7</v>
      </c>
      <c r="FOC8" s="5" t="s">
        <v>7</v>
      </c>
      <c r="FOD8" s="5" t="s">
        <v>7</v>
      </c>
      <c r="FOE8" s="5" t="s">
        <v>7</v>
      </c>
      <c r="FOF8" s="5" t="s">
        <v>7</v>
      </c>
      <c r="FOG8" s="5" t="s">
        <v>7</v>
      </c>
      <c r="FOH8" s="5" t="s">
        <v>7</v>
      </c>
      <c r="FOI8" s="5" t="s">
        <v>7</v>
      </c>
      <c r="FOJ8" s="5" t="s">
        <v>7</v>
      </c>
      <c r="FOK8" s="5" t="s">
        <v>7</v>
      </c>
      <c r="FOL8" s="5" t="s">
        <v>7</v>
      </c>
      <c r="FOM8" s="5" t="s">
        <v>7</v>
      </c>
      <c r="FON8" s="5" t="s">
        <v>7</v>
      </c>
      <c r="FOO8" s="5" t="s">
        <v>7</v>
      </c>
      <c r="FOP8" s="5" t="s">
        <v>7</v>
      </c>
      <c r="FOQ8" s="5" t="s">
        <v>7</v>
      </c>
      <c r="FOR8" s="5" t="s">
        <v>7</v>
      </c>
      <c r="FOS8" s="5" t="s">
        <v>7</v>
      </c>
      <c r="FOT8" s="5" t="s">
        <v>7</v>
      </c>
      <c r="FOU8" s="5" t="s">
        <v>7</v>
      </c>
      <c r="FOV8" s="5" t="s">
        <v>7</v>
      </c>
      <c r="FOW8" s="5" t="s">
        <v>7</v>
      </c>
      <c r="FOX8" s="5" t="s">
        <v>7</v>
      </c>
      <c r="FOY8" s="5" t="s">
        <v>7</v>
      </c>
      <c r="FOZ8" s="5" t="s">
        <v>7</v>
      </c>
      <c r="FPA8" s="5" t="s">
        <v>7</v>
      </c>
      <c r="FPB8" s="5" t="s">
        <v>7</v>
      </c>
      <c r="FPC8" s="5" t="s">
        <v>7</v>
      </c>
      <c r="FPD8" s="5" t="s">
        <v>7</v>
      </c>
      <c r="FPE8" s="5" t="s">
        <v>7</v>
      </c>
      <c r="FPF8" s="5" t="s">
        <v>7</v>
      </c>
      <c r="FPG8" s="5" t="s">
        <v>7</v>
      </c>
      <c r="FPH8" s="5" t="s">
        <v>7</v>
      </c>
      <c r="FPI8" s="5" t="s">
        <v>7</v>
      </c>
      <c r="FPJ8" s="5" t="s">
        <v>7</v>
      </c>
      <c r="FPK8" s="5" t="s">
        <v>7</v>
      </c>
      <c r="FPL8" s="5" t="s">
        <v>7</v>
      </c>
      <c r="FPM8" s="5" t="s">
        <v>7</v>
      </c>
      <c r="FPN8" s="5" t="s">
        <v>7</v>
      </c>
      <c r="FPO8" s="5" t="s">
        <v>7</v>
      </c>
      <c r="FPP8" s="5" t="s">
        <v>7</v>
      </c>
      <c r="FPQ8" s="5" t="s">
        <v>7</v>
      </c>
      <c r="FPR8" s="5" t="s">
        <v>7</v>
      </c>
      <c r="FPS8" s="5" t="s">
        <v>7</v>
      </c>
      <c r="FPT8" s="5" t="s">
        <v>7</v>
      </c>
      <c r="FPU8" s="5" t="s">
        <v>7</v>
      </c>
      <c r="FPV8" s="5" t="s">
        <v>7</v>
      </c>
      <c r="FPW8" s="5" t="s">
        <v>7</v>
      </c>
      <c r="FPX8" s="5" t="s">
        <v>7</v>
      </c>
      <c r="FPY8" s="5" t="s">
        <v>7</v>
      </c>
      <c r="FPZ8" s="5" t="s">
        <v>7</v>
      </c>
      <c r="FQA8" s="5" t="s">
        <v>7</v>
      </c>
      <c r="FQB8" s="5" t="s">
        <v>7</v>
      </c>
      <c r="FQC8" s="5" t="s">
        <v>7</v>
      </c>
      <c r="FQD8" s="5" t="s">
        <v>7</v>
      </c>
      <c r="FQE8" s="5" t="s">
        <v>7</v>
      </c>
      <c r="FQF8" s="5" t="s">
        <v>7</v>
      </c>
      <c r="FQG8" s="5" t="s">
        <v>7</v>
      </c>
      <c r="FQH8" s="5" t="s">
        <v>7</v>
      </c>
      <c r="FQI8" s="5" t="s">
        <v>7</v>
      </c>
      <c r="FQJ8" s="5" t="s">
        <v>7</v>
      </c>
      <c r="FQK8" s="5" t="s">
        <v>7</v>
      </c>
      <c r="FQL8" s="5" t="s">
        <v>7</v>
      </c>
      <c r="FQM8" s="5" t="s">
        <v>7</v>
      </c>
      <c r="FQN8" s="5" t="s">
        <v>7</v>
      </c>
      <c r="FQO8" s="5" t="s">
        <v>7</v>
      </c>
      <c r="FQP8" s="5" t="s">
        <v>7</v>
      </c>
      <c r="FQQ8" s="5" t="s">
        <v>7</v>
      </c>
      <c r="FQR8" s="5" t="s">
        <v>7</v>
      </c>
      <c r="FQS8" s="5" t="s">
        <v>7</v>
      </c>
      <c r="FQT8" s="5" t="s">
        <v>7</v>
      </c>
      <c r="FQU8" s="5" t="s">
        <v>7</v>
      </c>
      <c r="FQV8" s="5" t="s">
        <v>7</v>
      </c>
      <c r="FQW8" s="5" t="s">
        <v>7</v>
      </c>
      <c r="FQX8" s="5" t="s">
        <v>7</v>
      </c>
      <c r="FQY8" s="5" t="s">
        <v>7</v>
      </c>
      <c r="FQZ8" s="5" t="s">
        <v>7</v>
      </c>
      <c r="FRA8" s="5" t="s">
        <v>7</v>
      </c>
      <c r="FRB8" s="5" t="s">
        <v>7</v>
      </c>
      <c r="FRC8" s="5" t="s">
        <v>7</v>
      </c>
      <c r="FRD8" s="5" t="s">
        <v>7</v>
      </c>
      <c r="FRE8" s="5" t="s">
        <v>7</v>
      </c>
      <c r="FRF8" s="5" t="s">
        <v>7</v>
      </c>
      <c r="FRG8" s="5" t="s">
        <v>7</v>
      </c>
      <c r="FRH8" s="5" t="s">
        <v>7</v>
      </c>
      <c r="FRI8" s="5" t="s">
        <v>7</v>
      </c>
      <c r="FRJ8" s="5" t="s">
        <v>7</v>
      </c>
      <c r="FRK8" s="5" t="s">
        <v>7</v>
      </c>
      <c r="FRL8" s="5" t="s">
        <v>7</v>
      </c>
      <c r="FRM8" s="5" t="s">
        <v>7</v>
      </c>
      <c r="FRN8" s="5" t="s">
        <v>7</v>
      </c>
      <c r="FRO8" s="5" t="s">
        <v>7</v>
      </c>
      <c r="FRP8" s="5" t="s">
        <v>7</v>
      </c>
      <c r="FRQ8" s="5" t="s">
        <v>7</v>
      </c>
      <c r="FRR8" s="5" t="s">
        <v>7</v>
      </c>
      <c r="FRS8" s="5" t="s">
        <v>7</v>
      </c>
      <c r="FRT8" s="5" t="s">
        <v>7</v>
      </c>
      <c r="FRU8" s="5" t="s">
        <v>7</v>
      </c>
      <c r="FRV8" s="5" t="s">
        <v>7</v>
      </c>
      <c r="FRW8" s="5" t="s">
        <v>7</v>
      </c>
      <c r="FRX8" s="5" t="s">
        <v>7</v>
      </c>
      <c r="FRY8" s="5" t="s">
        <v>7</v>
      </c>
      <c r="FRZ8" s="5" t="s">
        <v>7</v>
      </c>
      <c r="FSA8" s="5" t="s">
        <v>7</v>
      </c>
      <c r="FSB8" s="5" t="s">
        <v>7</v>
      </c>
      <c r="FSC8" s="5" t="s">
        <v>7</v>
      </c>
      <c r="FSD8" s="5" t="s">
        <v>7</v>
      </c>
      <c r="FSE8" s="5" t="s">
        <v>7</v>
      </c>
      <c r="FSF8" s="5" t="s">
        <v>7</v>
      </c>
      <c r="FSG8" s="5" t="s">
        <v>7</v>
      </c>
      <c r="FSH8" s="5" t="s">
        <v>7</v>
      </c>
      <c r="FSI8" s="5" t="s">
        <v>7</v>
      </c>
      <c r="FSJ8" s="5" t="s">
        <v>7</v>
      </c>
      <c r="FSK8" s="5" t="s">
        <v>7</v>
      </c>
      <c r="FSL8" s="5" t="s">
        <v>7</v>
      </c>
      <c r="FSM8" s="5" t="s">
        <v>7</v>
      </c>
      <c r="FSN8" s="5" t="s">
        <v>7</v>
      </c>
      <c r="FSO8" s="5" t="s">
        <v>7</v>
      </c>
      <c r="FSP8" s="5" t="s">
        <v>7</v>
      </c>
      <c r="FSQ8" s="5" t="s">
        <v>7</v>
      </c>
      <c r="FSR8" s="5" t="s">
        <v>7</v>
      </c>
      <c r="FSS8" s="5" t="s">
        <v>7</v>
      </c>
      <c r="FST8" s="5" t="s">
        <v>7</v>
      </c>
      <c r="FSU8" s="5" t="s">
        <v>7</v>
      </c>
      <c r="FSV8" s="5" t="s">
        <v>7</v>
      </c>
      <c r="FSW8" s="5" t="s">
        <v>7</v>
      </c>
      <c r="FSX8" s="5" t="s">
        <v>7</v>
      </c>
      <c r="FSY8" s="5" t="s">
        <v>7</v>
      </c>
      <c r="FSZ8" s="5" t="s">
        <v>7</v>
      </c>
      <c r="FTA8" s="5" t="s">
        <v>7</v>
      </c>
      <c r="FTB8" s="5" t="s">
        <v>7</v>
      </c>
      <c r="FTC8" s="5" t="s">
        <v>7</v>
      </c>
      <c r="FTD8" s="5" t="s">
        <v>7</v>
      </c>
      <c r="FTE8" s="5" t="s">
        <v>7</v>
      </c>
      <c r="FTF8" s="5" t="s">
        <v>7</v>
      </c>
      <c r="FTG8" s="5" t="s">
        <v>7</v>
      </c>
      <c r="FTH8" s="5" t="s">
        <v>7</v>
      </c>
      <c r="FTI8" s="5" t="s">
        <v>7</v>
      </c>
      <c r="FTJ8" s="5" t="s">
        <v>7</v>
      </c>
      <c r="FTK8" s="5" t="s">
        <v>7</v>
      </c>
      <c r="FTL8" s="5" t="s">
        <v>7</v>
      </c>
      <c r="FTM8" s="5" t="s">
        <v>7</v>
      </c>
      <c r="FTN8" s="5" t="s">
        <v>7</v>
      </c>
      <c r="FTO8" s="5" t="s">
        <v>7</v>
      </c>
      <c r="FTP8" s="5" t="s">
        <v>7</v>
      </c>
      <c r="FTQ8" s="5" t="s">
        <v>7</v>
      </c>
      <c r="FTR8" s="5" t="s">
        <v>7</v>
      </c>
      <c r="FTS8" s="5" t="s">
        <v>7</v>
      </c>
      <c r="FTT8" s="5" t="s">
        <v>7</v>
      </c>
      <c r="FTU8" s="5" t="s">
        <v>7</v>
      </c>
      <c r="FTV8" s="5" t="s">
        <v>7</v>
      </c>
      <c r="FTW8" s="5" t="s">
        <v>7</v>
      </c>
      <c r="FTX8" s="5" t="s">
        <v>7</v>
      </c>
      <c r="FTY8" s="5" t="s">
        <v>7</v>
      </c>
      <c r="FTZ8" s="5" t="s">
        <v>7</v>
      </c>
      <c r="FUA8" s="5" t="s">
        <v>7</v>
      </c>
      <c r="FUB8" s="5" t="s">
        <v>7</v>
      </c>
      <c r="FUC8" s="5" t="s">
        <v>7</v>
      </c>
      <c r="FUD8" s="5" t="s">
        <v>7</v>
      </c>
      <c r="FUE8" s="5" t="s">
        <v>7</v>
      </c>
      <c r="FUF8" s="5" t="s">
        <v>7</v>
      </c>
      <c r="FUG8" s="5" t="s">
        <v>7</v>
      </c>
      <c r="FUH8" s="5" t="s">
        <v>7</v>
      </c>
      <c r="FUI8" s="5" t="s">
        <v>7</v>
      </c>
      <c r="FUJ8" s="5" t="s">
        <v>7</v>
      </c>
      <c r="FUK8" s="5" t="s">
        <v>7</v>
      </c>
      <c r="FUL8" s="5" t="s">
        <v>7</v>
      </c>
      <c r="FUM8" s="5" t="s">
        <v>7</v>
      </c>
      <c r="FUN8" s="5" t="s">
        <v>7</v>
      </c>
      <c r="FUO8" s="5" t="s">
        <v>7</v>
      </c>
      <c r="FUP8" s="5" t="s">
        <v>7</v>
      </c>
      <c r="FUQ8" s="5" t="s">
        <v>7</v>
      </c>
      <c r="FUR8" s="5" t="s">
        <v>7</v>
      </c>
      <c r="FUS8" s="5" t="s">
        <v>7</v>
      </c>
      <c r="FUT8" s="5" t="s">
        <v>7</v>
      </c>
      <c r="FUU8" s="5" t="s">
        <v>7</v>
      </c>
      <c r="FUV8" s="5" t="s">
        <v>7</v>
      </c>
      <c r="FUW8" s="5" t="s">
        <v>7</v>
      </c>
      <c r="FUX8" s="5" t="s">
        <v>7</v>
      </c>
      <c r="FUY8" s="5" t="s">
        <v>7</v>
      </c>
      <c r="FUZ8" s="5" t="s">
        <v>7</v>
      </c>
      <c r="FVA8" s="5" t="s">
        <v>7</v>
      </c>
      <c r="FVB8" s="5" t="s">
        <v>7</v>
      </c>
      <c r="FVC8" s="5" t="s">
        <v>7</v>
      </c>
      <c r="FVD8" s="5" t="s">
        <v>7</v>
      </c>
      <c r="FVE8" s="5" t="s">
        <v>7</v>
      </c>
      <c r="FVF8" s="5" t="s">
        <v>7</v>
      </c>
      <c r="FVG8" s="5" t="s">
        <v>7</v>
      </c>
      <c r="FVH8" s="5" t="s">
        <v>7</v>
      </c>
      <c r="FVI8" s="5" t="s">
        <v>7</v>
      </c>
      <c r="FVJ8" s="5" t="s">
        <v>7</v>
      </c>
      <c r="FVK8" s="5" t="s">
        <v>7</v>
      </c>
      <c r="FVL8" s="5" t="s">
        <v>7</v>
      </c>
      <c r="FVM8" s="5" t="s">
        <v>7</v>
      </c>
      <c r="FVN8" s="5" t="s">
        <v>7</v>
      </c>
      <c r="FVO8" s="5" t="s">
        <v>7</v>
      </c>
      <c r="FVP8" s="5" t="s">
        <v>7</v>
      </c>
      <c r="FVQ8" s="5" t="s">
        <v>7</v>
      </c>
      <c r="FVR8" s="5" t="s">
        <v>7</v>
      </c>
      <c r="FVS8" s="5" t="s">
        <v>7</v>
      </c>
      <c r="FVT8" s="5" t="s">
        <v>7</v>
      </c>
      <c r="FVU8" s="5" t="s">
        <v>7</v>
      </c>
      <c r="FVV8" s="5" t="s">
        <v>7</v>
      </c>
      <c r="FVW8" s="5" t="s">
        <v>7</v>
      </c>
      <c r="FVX8" s="5" t="s">
        <v>7</v>
      </c>
      <c r="FVY8" s="5" t="s">
        <v>7</v>
      </c>
      <c r="FVZ8" s="5" t="s">
        <v>7</v>
      </c>
      <c r="FWA8" s="5" t="s">
        <v>7</v>
      </c>
      <c r="FWB8" s="5" t="s">
        <v>7</v>
      </c>
      <c r="FWC8" s="5" t="s">
        <v>7</v>
      </c>
      <c r="FWD8" s="5" t="s">
        <v>7</v>
      </c>
      <c r="FWE8" s="5" t="s">
        <v>7</v>
      </c>
      <c r="FWF8" s="5" t="s">
        <v>7</v>
      </c>
      <c r="FWG8" s="5" t="s">
        <v>7</v>
      </c>
      <c r="FWH8" s="5" t="s">
        <v>7</v>
      </c>
      <c r="FWI8" s="5" t="s">
        <v>7</v>
      </c>
      <c r="FWJ8" s="5" t="s">
        <v>7</v>
      </c>
      <c r="FWK8" s="5" t="s">
        <v>7</v>
      </c>
      <c r="FWL8" s="5" t="s">
        <v>7</v>
      </c>
      <c r="FWM8" s="5" t="s">
        <v>7</v>
      </c>
      <c r="FWN8" s="5" t="s">
        <v>7</v>
      </c>
      <c r="FWO8" s="5" t="s">
        <v>7</v>
      </c>
      <c r="FWP8" s="5" t="s">
        <v>7</v>
      </c>
      <c r="FWQ8" s="5" t="s">
        <v>7</v>
      </c>
      <c r="FWR8" s="5" t="s">
        <v>7</v>
      </c>
      <c r="FWS8" s="5" t="s">
        <v>7</v>
      </c>
      <c r="FWT8" s="5" t="s">
        <v>7</v>
      </c>
      <c r="FWU8" s="5" t="s">
        <v>7</v>
      </c>
      <c r="FWV8" s="5" t="s">
        <v>7</v>
      </c>
      <c r="FWW8" s="5" t="s">
        <v>7</v>
      </c>
      <c r="FWX8" s="5" t="s">
        <v>7</v>
      </c>
      <c r="FWY8" s="5" t="s">
        <v>7</v>
      </c>
      <c r="FWZ8" s="5" t="s">
        <v>7</v>
      </c>
      <c r="FXA8" s="5" t="s">
        <v>7</v>
      </c>
      <c r="FXB8" s="5" t="s">
        <v>7</v>
      </c>
      <c r="FXC8" s="5" t="s">
        <v>7</v>
      </c>
      <c r="FXD8" s="5" t="s">
        <v>7</v>
      </c>
      <c r="FXE8" s="5" t="s">
        <v>7</v>
      </c>
      <c r="FXF8" s="5" t="s">
        <v>7</v>
      </c>
      <c r="FXG8" s="5" t="s">
        <v>7</v>
      </c>
      <c r="FXH8" s="5" t="s">
        <v>7</v>
      </c>
      <c r="FXI8" s="5" t="s">
        <v>7</v>
      </c>
      <c r="FXJ8" s="5" t="s">
        <v>7</v>
      </c>
      <c r="FXK8" s="5" t="s">
        <v>7</v>
      </c>
      <c r="FXL8" s="5" t="s">
        <v>7</v>
      </c>
      <c r="FXM8" s="5" t="s">
        <v>7</v>
      </c>
      <c r="FXN8" s="5" t="s">
        <v>7</v>
      </c>
      <c r="FXO8" s="5" t="s">
        <v>7</v>
      </c>
      <c r="FXP8" s="5" t="s">
        <v>7</v>
      </c>
      <c r="FXQ8" s="5" t="s">
        <v>7</v>
      </c>
      <c r="FXR8" s="5" t="s">
        <v>7</v>
      </c>
      <c r="FXS8" s="5" t="s">
        <v>7</v>
      </c>
      <c r="FXT8" s="5" t="s">
        <v>7</v>
      </c>
      <c r="FXU8" s="5" t="s">
        <v>7</v>
      </c>
      <c r="FXV8" s="5" t="s">
        <v>7</v>
      </c>
      <c r="FXW8" s="5" t="s">
        <v>7</v>
      </c>
      <c r="FXX8" s="5" t="s">
        <v>7</v>
      </c>
      <c r="FXY8" s="5" t="s">
        <v>7</v>
      </c>
      <c r="FXZ8" s="5" t="s">
        <v>7</v>
      </c>
      <c r="FYA8" s="5" t="s">
        <v>7</v>
      </c>
      <c r="FYB8" s="5" t="s">
        <v>7</v>
      </c>
      <c r="FYC8" s="5" t="s">
        <v>7</v>
      </c>
      <c r="FYD8" s="5" t="s">
        <v>7</v>
      </c>
      <c r="FYE8" s="5" t="s">
        <v>7</v>
      </c>
      <c r="FYF8" s="5" t="s">
        <v>7</v>
      </c>
      <c r="FYG8" s="5" t="s">
        <v>7</v>
      </c>
      <c r="FYH8" s="5" t="s">
        <v>7</v>
      </c>
      <c r="FYI8" s="5" t="s">
        <v>7</v>
      </c>
      <c r="FYJ8" s="5" t="s">
        <v>7</v>
      </c>
      <c r="FYK8" s="5" t="s">
        <v>7</v>
      </c>
      <c r="FYL8" s="5" t="s">
        <v>7</v>
      </c>
      <c r="FYM8" s="5" t="s">
        <v>7</v>
      </c>
      <c r="FYN8" s="5" t="s">
        <v>7</v>
      </c>
      <c r="FYO8" s="5" t="s">
        <v>7</v>
      </c>
      <c r="FYP8" s="5" t="s">
        <v>7</v>
      </c>
      <c r="FYQ8" s="5" t="s">
        <v>7</v>
      </c>
      <c r="FYR8" s="5" t="s">
        <v>7</v>
      </c>
      <c r="FYS8" s="5" t="s">
        <v>7</v>
      </c>
      <c r="FYT8" s="5" t="s">
        <v>7</v>
      </c>
      <c r="FYU8" s="5" t="s">
        <v>7</v>
      </c>
      <c r="FYV8" s="5" t="s">
        <v>7</v>
      </c>
      <c r="FYW8" s="5" t="s">
        <v>7</v>
      </c>
      <c r="FYX8" s="5" t="s">
        <v>7</v>
      </c>
      <c r="FYY8" s="5" t="s">
        <v>7</v>
      </c>
      <c r="FYZ8" s="5" t="s">
        <v>7</v>
      </c>
      <c r="FZA8" s="5" t="s">
        <v>7</v>
      </c>
      <c r="FZB8" s="5" t="s">
        <v>7</v>
      </c>
      <c r="FZC8" s="5" t="s">
        <v>7</v>
      </c>
      <c r="FZD8" s="5" t="s">
        <v>7</v>
      </c>
      <c r="FZE8" s="5" t="s">
        <v>7</v>
      </c>
      <c r="FZF8" s="5" t="s">
        <v>7</v>
      </c>
      <c r="FZG8" s="5" t="s">
        <v>7</v>
      </c>
      <c r="FZH8" s="5" t="s">
        <v>7</v>
      </c>
      <c r="FZI8" s="5" t="s">
        <v>7</v>
      </c>
      <c r="FZJ8" s="5" t="s">
        <v>7</v>
      </c>
      <c r="FZK8" s="5" t="s">
        <v>7</v>
      </c>
      <c r="FZL8" s="5" t="s">
        <v>7</v>
      </c>
      <c r="FZM8" s="5" t="s">
        <v>7</v>
      </c>
      <c r="FZN8" s="5" t="s">
        <v>7</v>
      </c>
      <c r="FZO8" s="5" t="s">
        <v>7</v>
      </c>
      <c r="FZP8" s="5" t="s">
        <v>7</v>
      </c>
      <c r="FZQ8" s="5" t="s">
        <v>7</v>
      </c>
      <c r="FZR8" s="5" t="s">
        <v>7</v>
      </c>
      <c r="FZS8" s="5" t="s">
        <v>7</v>
      </c>
      <c r="FZT8" s="5" t="s">
        <v>7</v>
      </c>
      <c r="FZU8" s="5" t="s">
        <v>7</v>
      </c>
      <c r="FZV8" s="5" t="s">
        <v>7</v>
      </c>
      <c r="FZW8" s="5" t="s">
        <v>7</v>
      </c>
      <c r="FZX8" s="5" t="s">
        <v>7</v>
      </c>
      <c r="FZY8" s="5" t="s">
        <v>7</v>
      </c>
      <c r="FZZ8" s="5" t="s">
        <v>7</v>
      </c>
      <c r="GAA8" s="5" t="s">
        <v>7</v>
      </c>
      <c r="GAB8" s="5" t="s">
        <v>7</v>
      </c>
      <c r="GAC8" s="5" t="s">
        <v>7</v>
      </c>
      <c r="GAD8" s="5" t="s">
        <v>7</v>
      </c>
      <c r="GAE8" s="5" t="s">
        <v>7</v>
      </c>
      <c r="GAF8" s="5" t="s">
        <v>7</v>
      </c>
      <c r="GAG8" s="5" t="s">
        <v>7</v>
      </c>
      <c r="GAH8" s="5" t="s">
        <v>7</v>
      </c>
      <c r="GAI8" s="5" t="s">
        <v>7</v>
      </c>
      <c r="GAJ8" s="5" t="s">
        <v>7</v>
      </c>
      <c r="GAK8" s="5" t="s">
        <v>7</v>
      </c>
      <c r="GAL8" s="5" t="s">
        <v>7</v>
      </c>
      <c r="GAM8" s="5" t="s">
        <v>7</v>
      </c>
      <c r="GAN8" s="5" t="s">
        <v>7</v>
      </c>
      <c r="GAO8" s="5" t="s">
        <v>7</v>
      </c>
      <c r="GAP8" s="5" t="s">
        <v>7</v>
      </c>
      <c r="GAQ8" s="5" t="s">
        <v>7</v>
      </c>
      <c r="GAR8" s="5" t="s">
        <v>7</v>
      </c>
      <c r="GAS8" s="5" t="s">
        <v>7</v>
      </c>
      <c r="GAT8" s="5" t="s">
        <v>7</v>
      </c>
      <c r="GAU8" s="5" t="s">
        <v>7</v>
      </c>
      <c r="GAV8" s="5" t="s">
        <v>7</v>
      </c>
      <c r="GAW8" s="5" t="s">
        <v>7</v>
      </c>
      <c r="GAX8" s="5" t="s">
        <v>7</v>
      </c>
      <c r="GAY8" s="5" t="s">
        <v>7</v>
      </c>
      <c r="GAZ8" s="5" t="s">
        <v>7</v>
      </c>
      <c r="GBA8" s="5" t="s">
        <v>7</v>
      </c>
      <c r="GBB8" s="5" t="s">
        <v>7</v>
      </c>
      <c r="GBC8" s="5" t="s">
        <v>7</v>
      </c>
      <c r="GBD8" s="5" t="s">
        <v>7</v>
      </c>
      <c r="GBE8" s="5" t="s">
        <v>7</v>
      </c>
      <c r="GBF8" s="5" t="s">
        <v>7</v>
      </c>
      <c r="GBG8" s="5" t="s">
        <v>7</v>
      </c>
      <c r="GBH8" s="5" t="s">
        <v>7</v>
      </c>
      <c r="GBI8" s="5" t="s">
        <v>7</v>
      </c>
      <c r="GBJ8" s="5" t="s">
        <v>7</v>
      </c>
      <c r="GBK8" s="5" t="s">
        <v>7</v>
      </c>
      <c r="GBL8" s="5" t="s">
        <v>7</v>
      </c>
      <c r="GBM8" s="5" t="s">
        <v>7</v>
      </c>
      <c r="GBN8" s="5" t="s">
        <v>7</v>
      </c>
      <c r="GBO8" s="5" t="s">
        <v>7</v>
      </c>
      <c r="GBP8" s="5" t="s">
        <v>7</v>
      </c>
      <c r="GBQ8" s="5" t="s">
        <v>7</v>
      </c>
      <c r="GBR8" s="5" t="s">
        <v>7</v>
      </c>
      <c r="GBS8" s="5" t="s">
        <v>7</v>
      </c>
      <c r="GBT8" s="5" t="s">
        <v>7</v>
      </c>
      <c r="GBU8" s="5" t="s">
        <v>7</v>
      </c>
      <c r="GBV8" s="5" t="s">
        <v>7</v>
      </c>
      <c r="GBW8" s="5" t="s">
        <v>7</v>
      </c>
      <c r="GBX8" s="5" t="s">
        <v>7</v>
      </c>
      <c r="GBY8" s="5" t="s">
        <v>7</v>
      </c>
      <c r="GBZ8" s="5" t="s">
        <v>7</v>
      </c>
      <c r="GCA8" s="5" t="s">
        <v>7</v>
      </c>
      <c r="GCB8" s="5" t="s">
        <v>7</v>
      </c>
      <c r="GCC8" s="5" t="s">
        <v>7</v>
      </c>
      <c r="GCD8" s="5" t="s">
        <v>7</v>
      </c>
      <c r="GCE8" s="5" t="s">
        <v>7</v>
      </c>
      <c r="GCF8" s="5" t="s">
        <v>7</v>
      </c>
      <c r="GCG8" s="5" t="s">
        <v>7</v>
      </c>
      <c r="GCH8" s="5" t="s">
        <v>7</v>
      </c>
      <c r="GCI8" s="5" t="s">
        <v>7</v>
      </c>
      <c r="GCJ8" s="5" t="s">
        <v>7</v>
      </c>
      <c r="GCK8" s="5" t="s">
        <v>7</v>
      </c>
      <c r="GCL8" s="5" t="s">
        <v>7</v>
      </c>
      <c r="GCM8" s="5" t="s">
        <v>7</v>
      </c>
      <c r="GCN8" s="5" t="s">
        <v>7</v>
      </c>
      <c r="GCO8" s="5" t="s">
        <v>7</v>
      </c>
      <c r="GCP8" s="5" t="s">
        <v>7</v>
      </c>
      <c r="GCQ8" s="5" t="s">
        <v>7</v>
      </c>
      <c r="GCR8" s="5" t="s">
        <v>7</v>
      </c>
      <c r="GCS8" s="5" t="s">
        <v>7</v>
      </c>
      <c r="GCT8" s="5" t="s">
        <v>7</v>
      </c>
      <c r="GCU8" s="5" t="s">
        <v>7</v>
      </c>
      <c r="GCV8" s="5" t="s">
        <v>7</v>
      </c>
      <c r="GCW8" s="5" t="s">
        <v>7</v>
      </c>
      <c r="GCX8" s="5" t="s">
        <v>7</v>
      </c>
      <c r="GCY8" s="5" t="s">
        <v>7</v>
      </c>
      <c r="GCZ8" s="5" t="s">
        <v>7</v>
      </c>
      <c r="GDA8" s="5" t="s">
        <v>7</v>
      </c>
      <c r="GDB8" s="5" t="s">
        <v>7</v>
      </c>
      <c r="GDC8" s="5" t="s">
        <v>7</v>
      </c>
      <c r="GDD8" s="5" t="s">
        <v>7</v>
      </c>
      <c r="GDE8" s="5" t="s">
        <v>7</v>
      </c>
      <c r="GDF8" s="5" t="s">
        <v>7</v>
      </c>
      <c r="GDG8" s="5" t="s">
        <v>7</v>
      </c>
      <c r="GDH8" s="5" t="s">
        <v>7</v>
      </c>
      <c r="GDI8" s="5" t="s">
        <v>7</v>
      </c>
      <c r="GDJ8" s="5" t="s">
        <v>7</v>
      </c>
      <c r="GDK8" s="5" t="s">
        <v>7</v>
      </c>
      <c r="GDL8" s="5" t="s">
        <v>7</v>
      </c>
      <c r="GDM8" s="5" t="s">
        <v>7</v>
      </c>
      <c r="GDN8" s="5" t="s">
        <v>7</v>
      </c>
      <c r="GDO8" s="5" t="s">
        <v>7</v>
      </c>
      <c r="GDP8" s="5" t="s">
        <v>7</v>
      </c>
      <c r="GDQ8" s="5" t="s">
        <v>7</v>
      </c>
      <c r="GDR8" s="5" t="s">
        <v>7</v>
      </c>
      <c r="GDS8" s="5" t="s">
        <v>7</v>
      </c>
      <c r="GDT8" s="5" t="s">
        <v>7</v>
      </c>
      <c r="GDU8" s="5" t="s">
        <v>7</v>
      </c>
      <c r="GDV8" s="5" t="s">
        <v>7</v>
      </c>
      <c r="GDW8" s="5" t="s">
        <v>7</v>
      </c>
      <c r="GDX8" s="5" t="s">
        <v>7</v>
      </c>
      <c r="GDY8" s="5" t="s">
        <v>7</v>
      </c>
      <c r="GDZ8" s="5" t="s">
        <v>7</v>
      </c>
      <c r="GEA8" s="5" t="s">
        <v>7</v>
      </c>
      <c r="GEB8" s="5" t="s">
        <v>7</v>
      </c>
      <c r="GEC8" s="5" t="s">
        <v>7</v>
      </c>
      <c r="GED8" s="5" t="s">
        <v>7</v>
      </c>
      <c r="GEE8" s="5" t="s">
        <v>7</v>
      </c>
      <c r="GEF8" s="5" t="s">
        <v>7</v>
      </c>
      <c r="GEG8" s="5" t="s">
        <v>7</v>
      </c>
      <c r="GEH8" s="5" t="s">
        <v>7</v>
      </c>
      <c r="GEI8" s="5" t="s">
        <v>7</v>
      </c>
      <c r="GEJ8" s="5" t="s">
        <v>7</v>
      </c>
      <c r="GEK8" s="5" t="s">
        <v>7</v>
      </c>
      <c r="GEL8" s="5" t="s">
        <v>7</v>
      </c>
      <c r="GEM8" s="5" t="s">
        <v>7</v>
      </c>
      <c r="GEN8" s="5" t="s">
        <v>7</v>
      </c>
      <c r="GEO8" s="5" t="s">
        <v>7</v>
      </c>
      <c r="GEP8" s="5" t="s">
        <v>7</v>
      </c>
      <c r="GEQ8" s="5" t="s">
        <v>7</v>
      </c>
      <c r="GER8" s="5" t="s">
        <v>7</v>
      </c>
      <c r="GES8" s="5" t="s">
        <v>7</v>
      </c>
      <c r="GET8" s="5" t="s">
        <v>7</v>
      </c>
      <c r="GEU8" s="5" t="s">
        <v>7</v>
      </c>
      <c r="GEV8" s="5" t="s">
        <v>7</v>
      </c>
      <c r="GEW8" s="5" t="s">
        <v>7</v>
      </c>
      <c r="GEX8" s="5" t="s">
        <v>7</v>
      </c>
      <c r="GEY8" s="5" t="s">
        <v>7</v>
      </c>
      <c r="GEZ8" s="5" t="s">
        <v>7</v>
      </c>
      <c r="GFA8" s="5" t="s">
        <v>7</v>
      </c>
      <c r="GFB8" s="5" t="s">
        <v>7</v>
      </c>
      <c r="GFC8" s="5" t="s">
        <v>7</v>
      </c>
      <c r="GFD8" s="5" t="s">
        <v>7</v>
      </c>
      <c r="GFE8" s="5" t="s">
        <v>7</v>
      </c>
      <c r="GFF8" s="5" t="s">
        <v>7</v>
      </c>
      <c r="GFG8" s="5" t="s">
        <v>7</v>
      </c>
      <c r="GFH8" s="5" t="s">
        <v>7</v>
      </c>
      <c r="GFI8" s="5" t="s">
        <v>7</v>
      </c>
      <c r="GFJ8" s="5" t="s">
        <v>7</v>
      </c>
      <c r="GFK8" s="5" t="s">
        <v>7</v>
      </c>
      <c r="GFL8" s="5" t="s">
        <v>7</v>
      </c>
      <c r="GFM8" s="5" t="s">
        <v>7</v>
      </c>
      <c r="GFN8" s="5" t="s">
        <v>7</v>
      </c>
      <c r="GFO8" s="5" t="s">
        <v>7</v>
      </c>
      <c r="GFP8" s="5" t="s">
        <v>7</v>
      </c>
      <c r="GFQ8" s="5" t="s">
        <v>7</v>
      </c>
      <c r="GFR8" s="5" t="s">
        <v>7</v>
      </c>
      <c r="GFS8" s="5" t="s">
        <v>7</v>
      </c>
      <c r="GFT8" s="5" t="s">
        <v>7</v>
      </c>
      <c r="GFU8" s="5" t="s">
        <v>7</v>
      </c>
      <c r="GFV8" s="5" t="s">
        <v>7</v>
      </c>
      <c r="GFW8" s="5" t="s">
        <v>7</v>
      </c>
      <c r="GFX8" s="5" t="s">
        <v>7</v>
      </c>
      <c r="GFY8" s="5" t="s">
        <v>7</v>
      </c>
      <c r="GFZ8" s="5" t="s">
        <v>7</v>
      </c>
      <c r="GGA8" s="5" t="s">
        <v>7</v>
      </c>
      <c r="GGB8" s="5" t="s">
        <v>7</v>
      </c>
      <c r="GGC8" s="5" t="s">
        <v>7</v>
      </c>
      <c r="GGD8" s="5" t="s">
        <v>7</v>
      </c>
      <c r="GGE8" s="5" t="s">
        <v>7</v>
      </c>
      <c r="GGF8" s="5" t="s">
        <v>7</v>
      </c>
      <c r="GGG8" s="5" t="s">
        <v>7</v>
      </c>
      <c r="GGH8" s="5" t="s">
        <v>7</v>
      </c>
      <c r="GGI8" s="5" t="s">
        <v>7</v>
      </c>
      <c r="GGJ8" s="5" t="s">
        <v>7</v>
      </c>
      <c r="GGK8" s="5" t="s">
        <v>7</v>
      </c>
      <c r="GGL8" s="5" t="s">
        <v>7</v>
      </c>
      <c r="GGM8" s="5" t="s">
        <v>7</v>
      </c>
      <c r="GGN8" s="5" t="s">
        <v>7</v>
      </c>
      <c r="GGO8" s="5" t="s">
        <v>7</v>
      </c>
      <c r="GGP8" s="5" t="s">
        <v>7</v>
      </c>
      <c r="GGQ8" s="5" t="s">
        <v>7</v>
      </c>
      <c r="GGR8" s="5" t="s">
        <v>7</v>
      </c>
      <c r="GGS8" s="5" t="s">
        <v>7</v>
      </c>
      <c r="GGT8" s="5" t="s">
        <v>7</v>
      </c>
      <c r="GGU8" s="5" t="s">
        <v>7</v>
      </c>
      <c r="GGV8" s="5" t="s">
        <v>7</v>
      </c>
      <c r="GGW8" s="5" t="s">
        <v>7</v>
      </c>
      <c r="GGX8" s="5" t="s">
        <v>7</v>
      </c>
      <c r="GGY8" s="5" t="s">
        <v>7</v>
      </c>
      <c r="GGZ8" s="5" t="s">
        <v>7</v>
      </c>
      <c r="GHA8" s="5" t="s">
        <v>7</v>
      </c>
      <c r="GHB8" s="5" t="s">
        <v>7</v>
      </c>
      <c r="GHC8" s="5" t="s">
        <v>7</v>
      </c>
      <c r="GHD8" s="5" t="s">
        <v>7</v>
      </c>
      <c r="GHE8" s="5" t="s">
        <v>7</v>
      </c>
      <c r="GHF8" s="5" t="s">
        <v>7</v>
      </c>
      <c r="GHG8" s="5" t="s">
        <v>7</v>
      </c>
      <c r="GHH8" s="5" t="s">
        <v>7</v>
      </c>
      <c r="GHI8" s="5" t="s">
        <v>7</v>
      </c>
      <c r="GHJ8" s="5" t="s">
        <v>7</v>
      </c>
      <c r="GHK8" s="5" t="s">
        <v>7</v>
      </c>
      <c r="GHL8" s="5" t="s">
        <v>7</v>
      </c>
      <c r="GHM8" s="5" t="s">
        <v>7</v>
      </c>
      <c r="GHN8" s="5" t="s">
        <v>7</v>
      </c>
      <c r="GHO8" s="5" t="s">
        <v>7</v>
      </c>
      <c r="GHP8" s="5" t="s">
        <v>7</v>
      </c>
      <c r="GHQ8" s="5" t="s">
        <v>7</v>
      </c>
      <c r="GHR8" s="5" t="s">
        <v>7</v>
      </c>
      <c r="GHS8" s="5" t="s">
        <v>7</v>
      </c>
      <c r="GHT8" s="5" t="s">
        <v>7</v>
      </c>
      <c r="GHU8" s="5" t="s">
        <v>7</v>
      </c>
      <c r="GHV8" s="5" t="s">
        <v>7</v>
      </c>
      <c r="GHW8" s="5" t="s">
        <v>7</v>
      </c>
      <c r="GHX8" s="5" t="s">
        <v>7</v>
      </c>
      <c r="GHY8" s="5" t="s">
        <v>7</v>
      </c>
      <c r="GHZ8" s="5" t="s">
        <v>7</v>
      </c>
      <c r="GIA8" s="5" t="s">
        <v>7</v>
      </c>
      <c r="GIB8" s="5" t="s">
        <v>7</v>
      </c>
      <c r="GIC8" s="5" t="s">
        <v>7</v>
      </c>
      <c r="GID8" s="5" t="s">
        <v>7</v>
      </c>
      <c r="GIE8" s="5" t="s">
        <v>7</v>
      </c>
      <c r="GIF8" s="5" t="s">
        <v>7</v>
      </c>
      <c r="GIG8" s="5" t="s">
        <v>7</v>
      </c>
      <c r="GIH8" s="5" t="s">
        <v>7</v>
      </c>
      <c r="GII8" s="5" t="s">
        <v>7</v>
      </c>
      <c r="GIJ8" s="5" t="s">
        <v>7</v>
      </c>
      <c r="GIK8" s="5" t="s">
        <v>7</v>
      </c>
      <c r="GIL8" s="5" t="s">
        <v>7</v>
      </c>
      <c r="GIM8" s="5" t="s">
        <v>7</v>
      </c>
      <c r="GIN8" s="5" t="s">
        <v>7</v>
      </c>
      <c r="GIO8" s="5" t="s">
        <v>7</v>
      </c>
      <c r="GIP8" s="5" t="s">
        <v>7</v>
      </c>
      <c r="GIQ8" s="5" t="s">
        <v>7</v>
      </c>
      <c r="GIR8" s="5" t="s">
        <v>7</v>
      </c>
      <c r="GIS8" s="5" t="s">
        <v>7</v>
      </c>
      <c r="GIT8" s="5" t="s">
        <v>7</v>
      </c>
      <c r="GIU8" s="5" t="s">
        <v>7</v>
      </c>
      <c r="GIV8" s="5" t="s">
        <v>7</v>
      </c>
      <c r="GIW8" s="5" t="s">
        <v>7</v>
      </c>
      <c r="GIX8" s="5" t="s">
        <v>7</v>
      </c>
      <c r="GIY8" s="5" t="s">
        <v>7</v>
      </c>
      <c r="GIZ8" s="5" t="s">
        <v>7</v>
      </c>
      <c r="GJA8" s="5" t="s">
        <v>7</v>
      </c>
      <c r="GJB8" s="5" t="s">
        <v>7</v>
      </c>
      <c r="GJC8" s="5" t="s">
        <v>7</v>
      </c>
      <c r="GJD8" s="5" t="s">
        <v>7</v>
      </c>
      <c r="GJE8" s="5" t="s">
        <v>7</v>
      </c>
      <c r="GJF8" s="5" t="s">
        <v>7</v>
      </c>
      <c r="GJG8" s="5" t="s">
        <v>7</v>
      </c>
      <c r="GJH8" s="5" t="s">
        <v>7</v>
      </c>
      <c r="GJI8" s="5" t="s">
        <v>7</v>
      </c>
      <c r="GJJ8" s="5" t="s">
        <v>7</v>
      </c>
      <c r="GJK8" s="5" t="s">
        <v>7</v>
      </c>
      <c r="GJL8" s="5" t="s">
        <v>7</v>
      </c>
      <c r="GJM8" s="5" t="s">
        <v>7</v>
      </c>
      <c r="GJN8" s="5" t="s">
        <v>7</v>
      </c>
      <c r="GJO8" s="5" t="s">
        <v>7</v>
      </c>
      <c r="GJP8" s="5" t="s">
        <v>7</v>
      </c>
      <c r="GJQ8" s="5" t="s">
        <v>7</v>
      </c>
      <c r="GJR8" s="5" t="s">
        <v>7</v>
      </c>
      <c r="GJS8" s="5" t="s">
        <v>7</v>
      </c>
      <c r="GJT8" s="5" t="s">
        <v>7</v>
      </c>
      <c r="GJU8" s="5" t="s">
        <v>7</v>
      </c>
      <c r="GJV8" s="5" t="s">
        <v>7</v>
      </c>
      <c r="GJW8" s="5" t="s">
        <v>7</v>
      </c>
      <c r="GJX8" s="5" t="s">
        <v>7</v>
      </c>
      <c r="GJY8" s="5" t="s">
        <v>7</v>
      </c>
      <c r="GJZ8" s="5" t="s">
        <v>7</v>
      </c>
      <c r="GKA8" s="5" t="s">
        <v>7</v>
      </c>
      <c r="GKB8" s="5" t="s">
        <v>7</v>
      </c>
      <c r="GKC8" s="5" t="s">
        <v>7</v>
      </c>
      <c r="GKD8" s="5" t="s">
        <v>7</v>
      </c>
      <c r="GKE8" s="5" t="s">
        <v>7</v>
      </c>
      <c r="GKF8" s="5" t="s">
        <v>7</v>
      </c>
      <c r="GKG8" s="5" t="s">
        <v>7</v>
      </c>
      <c r="GKH8" s="5" t="s">
        <v>7</v>
      </c>
      <c r="GKI8" s="5" t="s">
        <v>7</v>
      </c>
      <c r="GKJ8" s="5" t="s">
        <v>7</v>
      </c>
      <c r="GKK8" s="5" t="s">
        <v>7</v>
      </c>
      <c r="GKL8" s="5" t="s">
        <v>7</v>
      </c>
      <c r="GKM8" s="5" t="s">
        <v>7</v>
      </c>
      <c r="GKN8" s="5" t="s">
        <v>7</v>
      </c>
      <c r="GKO8" s="5" t="s">
        <v>7</v>
      </c>
      <c r="GKP8" s="5" t="s">
        <v>7</v>
      </c>
      <c r="GKQ8" s="5" t="s">
        <v>7</v>
      </c>
      <c r="GKR8" s="5" t="s">
        <v>7</v>
      </c>
      <c r="GKS8" s="5" t="s">
        <v>7</v>
      </c>
      <c r="GKT8" s="5" t="s">
        <v>7</v>
      </c>
      <c r="GKU8" s="5" t="s">
        <v>7</v>
      </c>
      <c r="GKV8" s="5" t="s">
        <v>7</v>
      </c>
      <c r="GKW8" s="5" t="s">
        <v>7</v>
      </c>
      <c r="GKX8" s="5" t="s">
        <v>7</v>
      </c>
      <c r="GKY8" s="5" t="s">
        <v>7</v>
      </c>
      <c r="GKZ8" s="5" t="s">
        <v>7</v>
      </c>
      <c r="GLA8" s="5" t="s">
        <v>7</v>
      </c>
      <c r="GLB8" s="5" t="s">
        <v>7</v>
      </c>
      <c r="GLC8" s="5" t="s">
        <v>7</v>
      </c>
      <c r="GLD8" s="5" t="s">
        <v>7</v>
      </c>
      <c r="GLE8" s="5" t="s">
        <v>7</v>
      </c>
      <c r="GLF8" s="5" t="s">
        <v>7</v>
      </c>
      <c r="GLG8" s="5" t="s">
        <v>7</v>
      </c>
      <c r="GLH8" s="5" t="s">
        <v>7</v>
      </c>
      <c r="GLI8" s="5" t="s">
        <v>7</v>
      </c>
      <c r="GLJ8" s="5" t="s">
        <v>7</v>
      </c>
      <c r="GLK8" s="5" t="s">
        <v>7</v>
      </c>
      <c r="GLL8" s="5" t="s">
        <v>7</v>
      </c>
      <c r="GLM8" s="5" t="s">
        <v>7</v>
      </c>
      <c r="GLN8" s="5" t="s">
        <v>7</v>
      </c>
      <c r="GLO8" s="5" t="s">
        <v>7</v>
      </c>
      <c r="GLP8" s="5" t="s">
        <v>7</v>
      </c>
      <c r="GLQ8" s="5" t="s">
        <v>7</v>
      </c>
      <c r="GLR8" s="5" t="s">
        <v>7</v>
      </c>
      <c r="GLS8" s="5" t="s">
        <v>7</v>
      </c>
      <c r="GLT8" s="5" t="s">
        <v>7</v>
      </c>
      <c r="GLU8" s="5" t="s">
        <v>7</v>
      </c>
      <c r="GLV8" s="5" t="s">
        <v>7</v>
      </c>
      <c r="GLW8" s="5" t="s">
        <v>7</v>
      </c>
      <c r="GLX8" s="5" t="s">
        <v>7</v>
      </c>
      <c r="GLY8" s="5" t="s">
        <v>7</v>
      </c>
      <c r="GLZ8" s="5" t="s">
        <v>7</v>
      </c>
      <c r="GMA8" s="5" t="s">
        <v>7</v>
      </c>
      <c r="GMB8" s="5" t="s">
        <v>7</v>
      </c>
      <c r="GMC8" s="5" t="s">
        <v>7</v>
      </c>
      <c r="GMD8" s="5" t="s">
        <v>7</v>
      </c>
      <c r="GME8" s="5" t="s">
        <v>7</v>
      </c>
      <c r="GMF8" s="5" t="s">
        <v>7</v>
      </c>
      <c r="GMG8" s="5" t="s">
        <v>7</v>
      </c>
      <c r="GMH8" s="5" t="s">
        <v>7</v>
      </c>
      <c r="GMI8" s="5" t="s">
        <v>7</v>
      </c>
      <c r="GMJ8" s="5" t="s">
        <v>7</v>
      </c>
      <c r="GMK8" s="5" t="s">
        <v>7</v>
      </c>
      <c r="GML8" s="5" t="s">
        <v>7</v>
      </c>
      <c r="GMM8" s="5" t="s">
        <v>7</v>
      </c>
      <c r="GMN8" s="5" t="s">
        <v>7</v>
      </c>
      <c r="GMO8" s="5" t="s">
        <v>7</v>
      </c>
      <c r="GMP8" s="5" t="s">
        <v>7</v>
      </c>
      <c r="GMQ8" s="5" t="s">
        <v>7</v>
      </c>
      <c r="GMR8" s="5" t="s">
        <v>7</v>
      </c>
      <c r="GMS8" s="5" t="s">
        <v>7</v>
      </c>
      <c r="GMT8" s="5" t="s">
        <v>7</v>
      </c>
      <c r="GMU8" s="5" t="s">
        <v>7</v>
      </c>
      <c r="GMV8" s="5" t="s">
        <v>7</v>
      </c>
      <c r="GMW8" s="5" t="s">
        <v>7</v>
      </c>
      <c r="GMX8" s="5" t="s">
        <v>7</v>
      </c>
      <c r="GMY8" s="5" t="s">
        <v>7</v>
      </c>
      <c r="GMZ8" s="5" t="s">
        <v>7</v>
      </c>
      <c r="GNA8" s="5" t="s">
        <v>7</v>
      </c>
      <c r="GNB8" s="5" t="s">
        <v>7</v>
      </c>
      <c r="GNC8" s="5" t="s">
        <v>7</v>
      </c>
      <c r="GND8" s="5" t="s">
        <v>7</v>
      </c>
      <c r="GNE8" s="5" t="s">
        <v>7</v>
      </c>
      <c r="GNF8" s="5" t="s">
        <v>7</v>
      </c>
      <c r="GNG8" s="5" t="s">
        <v>7</v>
      </c>
      <c r="GNH8" s="5" t="s">
        <v>7</v>
      </c>
      <c r="GNI8" s="5" t="s">
        <v>7</v>
      </c>
      <c r="GNJ8" s="5" t="s">
        <v>7</v>
      </c>
      <c r="GNK8" s="5" t="s">
        <v>7</v>
      </c>
      <c r="GNL8" s="5" t="s">
        <v>7</v>
      </c>
      <c r="GNM8" s="5" t="s">
        <v>7</v>
      </c>
      <c r="GNN8" s="5" t="s">
        <v>7</v>
      </c>
      <c r="GNO8" s="5" t="s">
        <v>7</v>
      </c>
      <c r="GNP8" s="5" t="s">
        <v>7</v>
      </c>
      <c r="GNQ8" s="5" t="s">
        <v>7</v>
      </c>
      <c r="GNR8" s="5" t="s">
        <v>7</v>
      </c>
      <c r="GNS8" s="5" t="s">
        <v>7</v>
      </c>
      <c r="GNT8" s="5" t="s">
        <v>7</v>
      </c>
      <c r="GNU8" s="5" t="s">
        <v>7</v>
      </c>
      <c r="GNV8" s="5" t="s">
        <v>7</v>
      </c>
      <c r="GNW8" s="5" t="s">
        <v>7</v>
      </c>
      <c r="GNX8" s="5" t="s">
        <v>7</v>
      </c>
      <c r="GNY8" s="5" t="s">
        <v>7</v>
      </c>
      <c r="GNZ8" s="5" t="s">
        <v>7</v>
      </c>
      <c r="GOA8" s="5" t="s">
        <v>7</v>
      </c>
      <c r="GOB8" s="5" t="s">
        <v>7</v>
      </c>
      <c r="GOC8" s="5" t="s">
        <v>7</v>
      </c>
      <c r="GOD8" s="5" t="s">
        <v>7</v>
      </c>
      <c r="GOE8" s="5" t="s">
        <v>7</v>
      </c>
      <c r="GOF8" s="5" t="s">
        <v>7</v>
      </c>
      <c r="GOG8" s="5" t="s">
        <v>7</v>
      </c>
      <c r="GOH8" s="5" t="s">
        <v>7</v>
      </c>
      <c r="GOI8" s="5" t="s">
        <v>7</v>
      </c>
      <c r="GOJ8" s="5" t="s">
        <v>7</v>
      </c>
      <c r="GOK8" s="5" t="s">
        <v>7</v>
      </c>
      <c r="GOL8" s="5" t="s">
        <v>7</v>
      </c>
      <c r="GOM8" s="5" t="s">
        <v>7</v>
      </c>
      <c r="GON8" s="5" t="s">
        <v>7</v>
      </c>
      <c r="GOO8" s="5" t="s">
        <v>7</v>
      </c>
      <c r="GOP8" s="5" t="s">
        <v>7</v>
      </c>
      <c r="GOQ8" s="5" t="s">
        <v>7</v>
      </c>
      <c r="GOR8" s="5" t="s">
        <v>7</v>
      </c>
      <c r="GOS8" s="5" t="s">
        <v>7</v>
      </c>
      <c r="GOT8" s="5" t="s">
        <v>7</v>
      </c>
      <c r="GOU8" s="5" t="s">
        <v>7</v>
      </c>
      <c r="GOV8" s="5" t="s">
        <v>7</v>
      </c>
      <c r="GOW8" s="5" t="s">
        <v>7</v>
      </c>
      <c r="GOX8" s="5" t="s">
        <v>7</v>
      </c>
      <c r="GOY8" s="5" t="s">
        <v>7</v>
      </c>
      <c r="GOZ8" s="5" t="s">
        <v>7</v>
      </c>
      <c r="GPA8" s="5" t="s">
        <v>7</v>
      </c>
      <c r="GPB8" s="5" t="s">
        <v>7</v>
      </c>
      <c r="GPC8" s="5" t="s">
        <v>7</v>
      </c>
      <c r="GPD8" s="5" t="s">
        <v>7</v>
      </c>
      <c r="GPE8" s="5" t="s">
        <v>7</v>
      </c>
      <c r="GPF8" s="5" t="s">
        <v>7</v>
      </c>
      <c r="GPG8" s="5" t="s">
        <v>7</v>
      </c>
      <c r="GPH8" s="5" t="s">
        <v>7</v>
      </c>
      <c r="GPI8" s="5" t="s">
        <v>7</v>
      </c>
      <c r="GPJ8" s="5" t="s">
        <v>7</v>
      </c>
      <c r="GPK8" s="5" t="s">
        <v>7</v>
      </c>
      <c r="GPL8" s="5" t="s">
        <v>7</v>
      </c>
      <c r="GPM8" s="5" t="s">
        <v>7</v>
      </c>
      <c r="GPN8" s="5" t="s">
        <v>7</v>
      </c>
      <c r="GPO8" s="5" t="s">
        <v>7</v>
      </c>
      <c r="GPP8" s="5" t="s">
        <v>7</v>
      </c>
      <c r="GPQ8" s="5" t="s">
        <v>7</v>
      </c>
      <c r="GPR8" s="5" t="s">
        <v>7</v>
      </c>
      <c r="GPS8" s="5" t="s">
        <v>7</v>
      </c>
      <c r="GPT8" s="5" t="s">
        <v>7</v>
      </c>
      <c r="GPU8" s="5" t="s">
        <v>7</v>
      </c>
      <c r="GPV8" s="5" t="s">
        <v>7</v>
      </c>
      <c r="GPW8" s="5" t="s">
        <v>7</v>
      </c>
      <c r="GPX8" s="5" t="s">
        <v>7</v>
      </c>
      <c r="GPY8" s="5" t="s">
        <v>7</v>
      </c>
      <c r="GPZ8" s="5" t="s">
        <v>7</v>
      </c>
      <c r="GQA8" s="5" t="s">
        <v>7</v>
      </c>
      <c r="GQB8" s="5" t="s">
        <v>7</v>
      </c>
      <c r="GQC8" s="5" t="s">
        <v>7</v>
      </c>
      <c r="GQD8" s="5" t="s">
        <v>7</v>
      </c>
      <c r="GQE8" s="5" t="s">
        <v>7</v>
      </c>
      <c r="GQF8" s="5" t="s">
        <v>7</v>
      </c>
      <c r="GQG8" s="5" t="s">
        <v>7</v>
      </c>
      <c r="GQH8" s="5" t="s">
        <v>7</v>
      </c>
      <c r="GQI8" s="5" t="s">
        <v>7</v>
      </c>
      <c r="GQJ8" s="5" t="s">
        <v>7</v>
      </c>
      <c r="GQK8" s="5" t="s">
        <v>7</v>
      </c>
      <c r="GQL8" s="5" t="s">
        <v>7</v>
      </c>
      <c r="GQM8" s="5" t="s">
        <v>7</v>
      </c>
      <c r="GQN8" s="5" t="s">
        <v>7</v>
      </c>
      <c r="GQO8" s="5" t="s">
        <v>7</v>
      </c>
      <c r="GQP8" s="5" t="s">
        <v>7</v>
      </c>
      <c r="GQQ8" s="5" t="s">
        <v>7</v>
      </c>
      <c r="GQR8" s="5" t="s">
        <v>7</v>
      </c>
      <c r="GQS8" s="5" t="s">
        <v>7</v>
      </c>
      <c r="GQT8" s="5" t="s">
        <v>7</v>
      </c>
      <c r="GQU8" s="5" t="s">
        <v>7</v>
      </c>
      <c r="GQV8" s="5" t="s">
        <v>7</v>
      </c>
      <c r="GQW8" s="5" t="s">
        <v>7</v>
      </c>
      <c r="GQX8" s="5" t="s">
        <v>7</v>
      </c>
      <c r="GQY8" s="5" t="s">
        <v>7</v>
      </c>
      <c r="GQZ8" s="5" t="s">
        <v>7</v>
      </c>
      <c r="GRA8" s="5" t="s">
        <v>7</v>
      </c>
      <c r="GRB8" s="5" t="s">
        <v>7</v>
      </c>
      <c r="GRC8" s="5" t="s">
        <v>7</v>
      </c>
      <c r="GRD8" s="5" t="s">
        <v>7</v>
      </c>
      <c r="GRE8" s="5" t="s">
        <v>7</v>
      </c>
      <c r="GRF8" s="5" t="s">
        <v>7</v>
      </c>
      <c r="GRG8" s="5" t="s">
        <v>7</v>
      </c>
      <c r="GRH8" s="5" t="s">
        <v>7</v>
      </c>
      <c r="GRI8" s="5" t="s">
        <v>7</v>
      </c>
      <c r="GRJ8" s="5" t="s">
        <v>7</v>
      </c>
      <c r="GRK8" s="5" t="s">
        <v>7</v>
      </c>
      <c r="GRL8" s="5" t="s">
        <v>7</v>
      </c>
      <c r="GRM8" s="5" t="s">
        <v>7</v>
      </c>
      <c r="GRN8" s="5" t="s">
        <v>7</v>
      </c>
      <c r="GRO8" s="5" t="s">
        <v>7</v>
      </c>
      <c r="GRP8" s="5" t="s">
        <v>7</v>
      </c>
      <c r="GRQ8" s="5" t="s">
        <v>7</v>
      </c>
      <c r="GRR8" s="5" t="s">
        <v>7</v>
      </c>
      <c r="GRS8" s="5" t="s">
        <v>7</v>
      </c>
      <c r="GRT8" s="5" t="s">
        <v>7</v>
      </c>
      <c r="GRU8" s="5" t="s">
        <v>7</v>
      </c>
      <c r="GRV8" s="5" t="s">
        <v>7</v>
      </c>
      <c r="GRW8" s="5" t="s">
        <v>7</v>
      </c>
      <c r="GRX8" s="5" t="s">
        <v>7</v>
      </c>
      <c r="GRY8" s="5" t="s">
        <v>7</v>
      </c>
      <c r="GRZ8" s="5" t="s">
        <v>7</v>
      </c>
      <c r="GSA8" s="5" t="s">
        <v>7</v>
      </c>
      <c r="GSB8" s="5" t="s">
        <v>7</v>
      </c>
      <c r="GSC8" s="5" t="s">
        <v>7</v>
      </c>
      <c r="GSD8" s="5" t="s">
        <v>7</v>
      </c>
      <c r="GSE8" s="5" t="s">
        <v>7</v>
      </c>
      <c r="GSF8" s="5" t="s">
        <v>7</v>
      </c>
      <c r="GSG8" s="5" t="s">
        <v>7</v>
      </c>
      <c r="GSH8" s="5" t="s">
        <v>7</v>
      </c>
      <c r="GSI8" s="5" t="s">
        <v>7</v>
      </c>
      <c r="GSJ8" s="5" t="s">
        <v>7</v>
      </c>
      <c r="GSK8" s="5" t="s">
        <v>7</v>
      </c>
      <c r="GSL8" s="5" t="s">
        <v>7</v>
      </c>
      <c r="GSM8" s="5" t="s">
        <v>7</v>
      </c>
      <c r="GSN8" s="5" t="s">
        <v>7</v>
      </c>
      <c r="GSO8" s="5" t="s">
        <v>7</v>
      </c>
      <c r="GSP8" s="5" t="s">
        <v>7</v>
      </c>
      <c r="GSQ8" s="5" t="s">
        <v>7</v>
      </c>
      <c r="GSR8" s="5" t="s">
        <v>7</v>
      </c>
      <c r="GSS8" s="5" t="s">
        <v>7</v>
      </c>
      <c r="GST8" s="5" t="s">
        <v>7</v>
      </c>
      <c r="GSU8" s="5" t="s">
        <v>7</v>
      </c>
      <c r="GSV8" s="5" t="s">
        <v>7</v>
      </c>
      <c r="GSW8" s="5" t="s">
        <v>7</v>
      </c>
      <c r="GSX8" s="5" t="s">
        <v>7</v>
      </c>
      <c r="GSY8" s="5" t="s">
        <v>7</v>
      </c>
      <c r="GSZ8" s="5" t="s">
        <v>7</v>
      </c>
      <c r="GTA8" s="5" t="s">
        <v>7</v>
      </c>
      <c r="GTB8" s="5" t="s">
        <v>7</v>
      </c>
      <c r="GTC8" s="5" t="s">
        <v>7</v>
      </c>
      <c r="GTD8" s="5" t="s">
        <v>7</v>
      </c>
      <c r="GTE8" s="5" t="s">
        <v>7</v>
      </c>
      <c r="GTF8" s="5" t="s">
        <v>7</v>
      </c>
      <c r="GTG8" s="5" t="s">
        <v>7</v>
      </c>
      <c r="GTH8" s="5" t="s">
        <v>7</v>
      </c>
      <c r="GTI8" s="5" t="s">
        <v>7</v>
      </c>
      <c r="GTJ8" s="5" t="s">
        <v>7</v>
      </c>
      <c r="GTK8" s="5" t="s">
        <v>7</v>
      </c>
      <c r="GTL8" s="5" t="s">
        <v>7</v>
      </c>
      <c r="GTM8" s="5" t="s">
        <v>7</v>
      </c>
      <c r="GTN8" s="5" t="s">
        <v>7</v>
      </c>
      <c r="GTO8" s="5" t="s">
        <v>7</v>
      </c>
      <c r="GTP8" s="5" t="s">
        <v>7</v>
      </c>
      <c r="GTQ8" s="5" t="s">
        <v>7</v>
      </c>
      <c r="GTR8" s="5" t="s">
        <v>7</v>
      </c>
      <c r="GTS8" s="5" t="s">
        <v>7</v>
      </c>
      <c r="GTT8" s="5" t="s">
        <v>7</v>
      </c>
      <c r="GTU8" s="5" t="s">
        <v>7</v>
      </c>
      <c r="GTV8" s="5" t="s">
        <v>7</v>
      </c>
      <c r="GTW8" s="5" t="s">
        <v>7</v>
      </c>
      <c r="GTX8" s="5" t="s">
        <v>7</v>
      </c>
      <c r="GTY8" s="5" t="s">
        <v>7</v>
      </c>
      <c r="GTZ8" s="5" t="s">
        <v>7</v>
      </c>
      <c r="GUA8" s="5" t="s">
        <v>7</v>
      </c>
      <c r="GUB8" s="5" t="s">
        <v>7</v>
      </c>
      <c r="GUC8" s="5" t="s">
        <v>7</v>
      </c>
      <c r="GUD8" s="5" t="s">
        <v>7</v>
      </c>
      <c r="GUE8" s="5" t="s">
        <v>7</v>
      </c>
      <c r="GUF8" s="5" t="s">
        <v>7</v>
      </c>
      <c r="GUG8" s="5" t="s">
        <v>7</v>
      </c>
      <c r="GUH8" s="5" t="s">
        <v>7</v>
      </c>
      <c r="GUI8" s="5" t="s">
        <v>7</v>
      </c>
      <c r="GUJ8" s="5" t="s">
        <v>7</v>
      </c>
      <c r="GUK8" s="5" t="s">
        <v>7</v>
      </c>
      <c r="GUL8" s="5" t="s">
        <v>7</v>
      </c>
      <c r="GUM8" s="5" t="s">
        <v>7</v>
      </c>
      <c r="GUN8" s="5" t="s">
        <v>7</v>
      </c>
      <c r="GUO8" s="5" t="s">
        <v>7</v>
      </c>
      <c r="GUP8" s="5" t="s">
        <v>7</v>
      </c>
      <c r="GUQ8" s="5" t="s">
        <v>7</v>
      </c>
      <c r="GUR8" s="5" t="s">
        <v>7</v>
      </c>
      <c r="GUS8" s="5" t="s">
        <v>7</v>
      </c>
      <c r="GUT8" s="5" t="s">
        <v>7</v>
      </c>
      <c r="GUU8" s="5" t="s">
        <v>7</v>
      </c>
      <c r="GUV8" s="5" t="s">
        <v>7</v>
      </c>
      <c r="GUW8" s="5" t="s">
        <v>7</v>
      </c>
      <c r="GUX8" s="5" t="s">
        <v>7</v>
      </c>
      <c r="GUY8" s="5" t="s">
        <v>7</v>
      </c>
      <c r="GUZ8" s="5" t="s">
        <v>7</v>
      </c>
      <c r="GVA8" s="5" t="s">
        <v>7</v>
      </c>
      <c r="GVB8" s="5" t="s">
        <v>7</v>
      </c>
      <c r="GVC8" s="5" t="s">
        <v>7</v>
      </c>
      <c r="GVD8" s="5" t="s">
        <v>7</v>
      </c>
      <c r="GVE8" s="5" t="s">
        <v>7</v>
      </c>
      <c r="GVF8" s="5" t="s">
        <v>7</v>
      </c>
      <c r="GVG8" s="5" t="s">
        <v>7</v>
      </c>
      <c r="GVH8" s="5" t="s">
        <v>7</v>
      </c>
      <c r="GVI8" s="5" t="s">
        <v>7</v>
      </c>
      <c r="GVJ8" s="5" t="s">
        <v>7</v>
      </c>
      <c r="GVK8" s="5" t="s">
        <v>7</v>
      </c>
      <c r="GVL8" s="5" t="s">
        <v>7</v>
      </c>
      <c r="GVM8" s="5" t="s">
        <v>7</v>
      </c>
      <c r="GVN8" s="5" t="s">
        <v>7</v>
      </c>
      <c r="GVO8" s="5" t="s">
        <v>7</v>
      </c>
      <c r="GVP8" s="5" t="s">
        <v>7</v>
      </c>
      <c r="GVQ8" s="5" t="s">
        <v>7</v>
      </c>
      <c r="GVR8" s="5" t="s">
        <v>7</v>
      </c>
      <c r="GVS8" s="5" t="s">
        <v>7</v>
      </c>
      <c r="GVT8" s="5" t="s">
        <v>7</v>
      </c>
      <c r="GVU8" s="5" t="s">
        <v>7</v>
      </c>
      <c r="GVV8" s="5" t="s">
        <v>7</v>
      </c>
      <c r="GVW8" s="5" t="s">
        <v>7</v>
      </c>
      <c r="GVX8" s="5" t="s">
        <v>7</v>
      </c>
      <c r="GVY8" s="5" t="s">
        <v>7</v>
      </c>
      <c r="GVZ8" s="5" t="s">
        <v>7</v>
      </c>
      <c r="GWA8" s="5" t="s">
        <v>7</v>
      </c>
      <c r="GWB8" s="5" t="s">
        <v>7</v>
      </c>
      <c r="GWC8" s="5" t="s">
        <v>7</v>
      </c>
      <c r="GWD8" s="5" t="s">
        <v>7</v>
      </c>
      <c r="GWE8" s="5" t="s">
        <v>7</v>
      </c>
      <c r="GWF8" s="5" t="s">
        <v>7</v>
      </c>
      <c r="GWG8" s="5" t="s">
        <v>7</v>
      </c>
      <c r="GWH8" s="5" t="s">
        <v>7</v>
      </c>
      <c r="GWI8" s="5" t="s">
        <v>7</v>
      </c>
      <c r="GWJ8" s="5" t="s">
        <v>7</v>
      </c>
      <c r="GWK8" s="5" t="s">
        <v>7</v>
      </c>
      <c r="GWL8" s="5" t="s">
        <v>7</v>
      </c>
      <c r="GWM8" s="5" t="s">
        <v>7</v>
      </c>
      <c r="GWN8" s="5" t="s">
        <v>7</v>
      </c>
      <c r="GWO8" s="5" t="s">
        <v>7</v>
      </c>
      <c r="GWP8" s="5" t="s">
        <v>7</v>
      </c>
      <c r="GWQ8" s="5" t="s">
        <v>7</v>
      </c>
      <c r="GWR8" s="5" t="s">
        <v>7</v>
      </c>
      <c r="GWS8" s="5" t="s">
        <v>7</v>
      </c>
      <c r="GWT8" s="5" t="s">
        <v>7</v>
      </c>
      <c r="GWU8" s="5" t="s">
        <v>7</v>
      </c>
      <c r="GWV8" s="5" t="s">
        <v>7</v>
      </c>
      <c r="GWW8" s="5" t="s">
        <v>7</v>
      </c>
      <c r="GWX8" s="5" t="s">
        <v>7</v>
      </c>
      <c r="GWY8" s="5" t="s">
        <v>7</v>
      </c>
      <c r="GWZ8" s="5" t="s">
        <v>7</v>
      </c>
      <c r="GXA8" s="5" t="s">
        <v>7</v>
      </c>
      <c r="GXB8" s="5" t="s">
        <v>7</v>
      </c>
      <c r="GXC8" s="5" t="s">
        <v>7</v>
      </c>
      <c r="GXD8" s="5" t="s">
        <v>7</v>
      </c>
      <c r="GXE8" s="5" t="s">
        <v>7</v>
      </c>
      <c r="GXF8" s="5" t="s">
        <v>7</v>
      </c>
      <c r="GXG8" s="5" t="s">
        <v>7</v>
      </c>
      <c r="GXH8" s="5" t="s">
        <v>7</v>
      </c>
      <c r="GXI8" s="5" t="s">
        <v>7</v>
      </c>
      <c r="GXJ8" s="5" t="s">
        <v>7</v>
      </c>
      <c r="GXK8" s="5" t="s">
        <v>7</v>
      </c>
      <c r="GXL8" s="5" t="s">
        <v>7</v>
      </c>
      <c r="GXM8" s="5" t="s">
        <v>7</v>
      </c>
      <c r="GXN8" s="5" t="s">
        <v>7</v>
      </c>
      <c r="GXO8" s="5" t="s">
        <v>7</v>
      </c>
      <c r="GXP8" s="5" t="s">
        <v>7</v>
      </c>
      <c r="GXQ8" s="5" t="s">
        <v>7</v>
      </c>
      <c r="GXR8" s="5" t="s">
        <v>7</v>
      </c>
      <c r="GXS8" s="5" t="s">
        <v>7</v>
      </c>
      <c r="GXT8" s="5" t="s">
        <v>7</v>
      </c>
      <c r="GXU8" s="5" t="s">
        <v>7</v>
      </c>
      <c r="GXV8" s="5" t="s">
        <v>7</v>
      </c>
      <c r="GXW8" s="5" t="s">
        <v>7</v>
      </c>
      <c r="GXX8" s="5" t="s">
        <v>7</v>
      </c>
      <c r="GXY8" s="5" t="s">
        <v>7</v>
      </c>
      <c r="GXZ8" s="5" t="s">
        <v>7</v>
      </c>
      <c r="GYA8" s="5" t="s">
        <v>7</v>
      </c>
      <c r="GYB8" s="5" t="s">
        <v>7</v>
      </c>
      <c r="GYC8" s="5" t="s">
        <v>7</v>
      </c>
      <c r="GYD8" s="5" t="s">
        <v>7</v>
      </c>
      <c r="GYE8" s="5" t="s">
        <v>7</v>
      </c>
      <c r="GYF8" s="5" t="s">
        <v>7</v>
      </c>
      <c r="GYG8" s="5" t="s">
        <v>7</v>
      </c>
      <c r="GYH8" s="5" t="s">
        <v>7</v>
      </c>
      <c r="GYI8" s="5" t="s">
        <v>7</v>
      </c>
      <c r="GYJ8" s="5" t="s">
        <v>7</v>
      </c>
      <c r="GYK8" s="5" t="s">
        <v>7</v>
      </c>
      <c r="GYL8" s="5" t="s">
        <v>7</v>
      </c>
      <c r="GYM8" s="5" t="s">
        <v>7</v>
      </c>
      <c r="GYN8" s="5" t="s">
        <v>7</v>
      </c>
      <c r="GYO8" s="5" t="s">
        <v>7</v>
      </c>
      <c r="GYP8" s="5" t="s">
        <v>7</v>
      </c>
      <c r="GYQ8" s="5" t="s">
        <v>7</v>
      </c>
      <c r="GYR8" s="5" t="s">
        <v>7</v>
      </c>
      <c r="GYS8" s="5" t="s">
        <v>7</v>
      </c>
      <c r="GYT8" s="5" t="s">
        <v>7</v>
      </c>
      <c r="GYU8" s="5" t="s">
        <v>7</v>
      </c>
      <c r="GYV8" s="5" t="s">
        <v>7</v>
      </c>
      <c r="GYW8" s="5" t="s">
        <v>7</v>
      </c>
      <c r="GYX8" s="5" t="s">
        <v>7</v>
      </c>
      <c r="GYY8" s="5" t="s">
        <v>7</v>
      </c>
      <c r="GYZ8" s="5" t="s">
        <v>7</v>
      </c>
      <c r="GZA8" s="5" t="s">
        <v>7</v>
      </c>
      <c r="GZB8" s="5" t="s">
        <v>7</v>
      </c>
      <c r="GZC8" s="5" t="s">
        <v>7</v>
      </c>
      <c r="GZD8" s="5" t="s">
        <v>7</v>
      </c>
      <c r="GZE8" s="5" t="s">
        <v>7</v>
      </c>
      <c r="GZF8" s="5" t="s">
        <v>7</v>
      </c>
      <c r="GZG8" s="5" t="s">
        <v>7</v>
      </c>
      <c r="GZH8" s="5" t="s">
        <v>7</v>
      </c>
      <c r="GZI8" s="5" t="s">
        <v>7</v>
      </c>
      <c r="GZJ8" s="5" t="s">
        <v>7</v>
      </c>
      <c r="GZK8" s="5" t="s">
        <v>7</v>
      </c>
      <c r="GZL8" s="5" t="s">
        <v>7</v>
      </c>
      <c r="GZM8" s="5" t="s">
        <v>7</v>
      </c>
      <c r="GZN8" s="5" t="s">
        <v>7</v>
      </c>
      <c r="GZO8" s="5" t="s">
        <v>7</v>
      </c>
      <c r="GZP8" s="5" t="s">
        <v>7</v>
      </c>
      <c r="GZQ8" s="5" t="s">
        <v>7</v>
      </c>
      <c r="GZR8" s="5" t="s">
        <v>7</v>
      </c>
      <c r="GZS8" s="5" t="s">
        <v>7</v>
      </c>
      <c r="GZT8" s="5" t="s">
        <v>7</v>
      </c>
      <c r="GZU8" s="5" t="s">
        <v>7</v>
      </c>
      <c r="GZV8" s="5" t="s">
        <v>7</v>
      </c>
      <c r="GZW8" s="5" t="s">
        <v>7</v>
      </c>
      <c r="GZX8" s="5" t="s">
        <v>7</v>
      </c>
      <c r="GZY8" s="5" t="s">
        <v>7</v>
      </c>
      <c r="GZZ8" s="5" t="s">
        <v>7</v>
      </c>
      <c r="HAA8" s="5" t="s">
        <v>7</v>
      </c>
      <c r="HAB8" s="5" t="s">
        <v>7</v>
      </c>
      <c r="HAC8" s="5" t="s">
        <v>7</v>
      </c>
      <c r="HAD8" s="5" t="s">
        <v>7</v>
      </c>
      <c r="HAE8" s="5" t="s">
        <v>7</v>
      </c>
      <c r="HAF8" s="5" t="s">
        <v>7</v>
      </c>
      <c r="HAG8" s="5" t="s">
        <v>7</v>
      </c>
      <c r="HAH8" s="5" t="s">
        <v>7</v>
      </c>
      <c r="HAI8" s="5" t="s">
        <v>7</v>
      </c>
      <c r="HAJ8" s="5" t="s">
        <v>7</v>
      </c>
      <c r="HAK8" s="5" t="s">
        <v>7</v>
      </c>
      <c r="HAL8" s="5" t="s">
        <v>7</v>
      </c>
      <c r="HAM8" s="5" t="s">
        <v>7</v>
      </c>
      <c r="HAN8" s="5" t="s">
        <v>7</v>
      </c>
      <c r="HAO8" s="5" t="s">
        <v>7</v>
      </c>
      <c r="HAP8" s="5" t="s">
        <v>7</v>
      </c>
      <c r="HAQ8" s="5" t="s">
        <v>7</v>
      </c>
      <c r="HAR8" s="5" t="s">
        <v>7</v>
      </c>
      <c r="HAS8" s="5" t="s">
        <v>7</v>
      </c>
      <c r="HAT8" s="5" t="s">
        <v>7</v>
      </c>
      <c r="HAU8" s="5" t="s">
        <v>7</v>
      </c>
      <c r="HAV8" s="5" t="s">
        <v>7</v>
      </c>
      <c r="HAW8" s="5" t="s">
        <v>7</v>
      </c>
      <c r="HAX8" s="5" t="s">
        <v>7</v>
      </c>
      <c r="HAY8" s="5" t="s">
        <v>7</v>
      </c>
      <c r="HAZ8" s="5" t="s">
        <v>7</v>
      </c>
      <c r="HBA8" s="5" t="s">
        <v>7</v>
      </c>
      <c r="HBB8" s="5" t="s">
        <v>7</v>
      </c>
      <c r="HBC8" s="5" t="s">
        <v>7</v>
      </c>
      <c r="HBD8" s="5" t="s">
        <v>7</v>
      </c>
      <c r="HBE8" s="5" t="s">
        <v>7</v>
      </c>
      <c r="HBF8" s="5" t="s">
        <v>7</v>
      </c>
      <c r="HBG8" s="5" t="s">
        <v>7</v>
      </c>
      <c r="HBH8" s="5" t="s">
        <v>7</v>
      </c>
      <c r="HBI8" s="5" t="s">
        <v>7</v>
      </c>
      <c r="HBJ8" s="5" t="s">
        <v>7</v>
      </c>
      <c r="HBK8" s="5" t="s">
        <v>7</v>
      </c>
      <c r="HBL8" s="5" t="s">
        <v>7</v>
      </c>
      <c r="HBM8" s="5" t="s">
        <v>7</v>
      </c>
      <c r="HBN8" s="5" t="s">
        <v>7</v>
      </c>
      <c r="HBO8" s="5" t="s">
        <v>7</v>
      </c>
      <c r="HBP8" s="5" t="s">
        <v>7</v>
      </c>
      <c r="HBQ8" s="5" t="s">
        <v>7</v>
      </c>
      <c r="HBR8" s="5" t="s">
        <v>7</v>
      </c>
      <c r="HBS8" s="5" t="s">
        <v>7</v>
      </c>
      <c r="HBT8" s="5" t="s">
        <v>7</v>
      </c>
      <c r="HBU8" s="5" t="s">
        <v>7</v>
      </c>
      <c r="HBV8" s="5" t="s">
        <v>7</v>
      </c>
      <c r="HBW8" s="5" t="s">
        <v>7</v>
      </c>
      <c r="HBX8" s="5" t="s">
        <v>7</v>
      </c>
      <c r="HBY8" s="5" t="s">
        <v>7</v>
      </c>
      <c r="HBZ8" s="5" t="s">
        <v>7</v>
      </c>
      <c r="HCA8" s="5" t="s">
        <v>7</v>
      </c>
      <c r="HCB8" s="5" t="s">
        <v>7</v>
      </c>
      <c r="HCC8" s="5" t="s">
        <v>7</v>
      </c>
      <c r="HCD8" s="5" t="s">
        <v>7</v>
      </c>
      <c r="HCE8" s="5" t="s">
        <v>7</v>
      </c>
      <c r="HCF8" s="5" t="s">
        <v>7</v>
      </c>
      <c r="HCG8" s="5" t="s">
        <v>7</v>
      </c>
      <c r="HCH8" s="5" t="s">
        <v>7</v>
      </c>
      <c r="HCI8" s="5" t="s">
        <v>7</v>
      </c>
      <c r="HCJ8" s="5" t="s">
        <v>7</v>
      </c>
      <c r="HCK8" s="5" t="s">
        <v>7</v>
      </c>
      <c r="HCL8" s="5" t="s">
        <v>7</v>
      </c>
      <c r="HCM8" s="5" t="s">
        <v>7</v>
      </c>
      <c r="HCN8" s="5" t="s">
        <v>7</v>
      </c>
      <c r="HCO8" s="5" t="s">
        <v>7</v>
      </c>
      <c r="HCP8" s="5" t="s">
        <v>7</v>
      </c>
      <c r="HCQ8" s="5" t="s">
        <v>7</v>
      </c>
      <c r="HCR8" s="5" t="s">
        <v>7</v>
      </c>
      <c r="HCS8" s="5" t="s">
        <v>7</v>
      </c>
      <c r="HCT8" s="5" t="s">
        <v>7</v>
      </c>
      <c r="HCU8" s="5" t="s">
        <v>7</v>
      </c>
      <c r="HCV8" s="5" t="s">
        <v>7</v>
      </c>
      <c r="HCW8" s="5" t="s">
        <v>7</v>
      </c>
      <c r="HCX8" s="5" t="s">
        <v>7</v>
      </c>
      <c r="HCY8" s="5" t="s">
        <v>7</v>
      </c>
      <c r="HCZ8" s="5" t="s">
        <v>7</v>
      </c>
      <c r="HDA8" s="5" t="s">
        <v>7</v>
      </c>
      <c r="HDB8" s="5" t="s">
        <v>7</v>
      </c>
      <c r="HDC8" s="5" t="s">
        <v>7</v>
      </c>
      <c r="HDD8" s="5" t="s">
        <v>7</v>
      </c>
      <c r="HDE8" s="5" t="s">
        <v>7</v>
      </c>
      <c r="HDF8" s="5" t="s">
        <v>7</v>
      </c>
      <c r="HDG8" s="5" t="s">
        <v>7</v>
      </c>
      <c r="HDH8" s="5" t="s">
        <v>7</v>
      </c>
      <c r="HDI8" s="5" t="s">
        <v>7</v>
      </c>
      <c r="HDJ8" s="5" t="s">
        <v>7</v>
      </c>
      <c r="HDK8" s="5" t="s">
        <v>7</v>
      </c>
      <c r="HDL8" s="5" t="s">
        <v>7</v>
      </c>
      <c r="HDM8" s="5" t="s">
        <v>7</v>
      </c>
      <c r="HDN8" s="5" t="s">
        <v>7</v>
      </c>
      <c r="HDO8" s="5" t="s">
        <v>7</v>
      </c>
      <c r="HDP8" s="5" t="s">
        <v>7</v>
      </c>
      <c r="HDQ8" s="5" t="s">
        <v>7</v>
      </c>
      <c r="HDR8" s="5" t="s">
        <v>7</v>
      </c>
      <c r="HDS8" s="5" t="s">
        <v>7</v>
      </c>
      <c r="HDT8" s="5" t="s">
        <v>7</v>
      </c>
      <c r="HDU8" s="5" t="s">
        <v>7</v>
      </c>
      <c r="HDV8" s="5" t="s">
        <v>7</v>
      </c>
      <c r="HDW8" s="5" t="s">
        <v>7</v>
      </c>
      <c r="HDX8" s="5" t="s">
        <v>7</v>
      </c>
      <c r="HDY8" s="5" t="s">
        <v>7</v>
      </c>
      <c r="HDZ8" s="5" t="s">
        <v>7</v>
      </c>
      <c r="HEA8" s="5" t="s">
        <v>7</v>
      </c>
      <c r="HEB8" s="5" t="s">
        <v>7</v>
      </c>
      <c r="HEC8" s="5" t="s">
        <v>7</v>
      </c>
      <c r="HED8" s="5" t="s">
        <v>7</v>
      </c>
      <c r="HEE8" s="5" t="s">
        <v>7</v>
      </c>
      <c r="HEF8" s="5" t="s">
        <v>7</v>
      </c>
      <c r="HEG8" s="5" t="s">
        <v>7</v>
      </c>
      <c r="HEH8" s="5" t="s">
        <v>7</v>
      </c>
      <c r="HEI8" s="5" t="s">
        <v>7</v>
      </c>
      <c r="HEJ8" s="5" t="s">
        <v>7</v>
      </c>
      <c r="HEK8" s="5" t="s">
        <v>7</v>
      </c>
      <c r="HEL8" s="5" t="s">
        <v>7</v>
      </c>
      <c r="HEM8" s="5" t="s">
        <v>7</v>
      </c>
      <c r="HEN8" s="5" t="s">
        <v>7</v>
      </c>
      <c r="HEO8" s="5" t="s">
        <v>7</v>
      </c>
      <c r="HEP8" s="5" t="s">
        <v>7</v>
      </c>
      <c r="HEQ8" s="5" t="s">
        <v>7</v>
      </c>
      <c r="HER8" s="5" t="s">
        <v>7</v>
      </c>
      <c r="HES8" s="5" t="s">
        <v>7</v>
      </c>
      <c r="HET8" s="5" t="s">
        <v>7</v>
      </c>
      <c r="HEU8" s="5" t="s">
        <v>7</v>
      </c>
      <c r="HEV8" s="5" t="s">
        <v>7</v>
      </c>
      <c r="HEW8" s="5" t="s">
        <v>7</v>
      </c>
      <c r="HEX8" s="5" t="s">
        <v>7</v>
      </c>
      <c r="HEY8" s="5" t="s">
        <v>7</v>
      </c>
      <c r="HEZ8" s="5" t="s">
        <v>7</v>
      </c>
      <c r="HFA8" s="5" t="s">
        <v>7</v>
      </c>
      <c r="HFB8" s="5" t="s">
        <v>7</v>
      </c>
      <c r="HFC8" s="5" t="s">
        <v>7</v>
      </c>
      <c r="HFD8" s="5" t="s">
        <v>7</v>
      </c>
      <c r="HFE8" s="5" t="s">
        <v>7</v>
      </c>
      <c r="HFF8" s="5" t="s">
        <v>7</v>
      </c>
      <c r="HFG8" s="5" t="s">
        <v>7</v>
      </c>
      <c r="HFH8" s="5" t="s">
        <v>7</v>
      </c>
      <c r="HFI8" s="5" t="s">
        <v>7</v>
      </c>
      <c r="HFJ8" s="5" t="s">
        <v>7</v>
      </c>
      <c r="HFK8" s="5" t="s">
        <v>7</v>
      </c>
      <c r="HFL8" s="5" t="s">
        <v>7</v>
      </c>
      <c r="HFM8" s="5" t="s">
        <v>7</v>
      </c>
      <c r="HFN8" s="5" t="s">
        <v>7</v>
      </c>
      <c r="HFO8" s="5" t="s">
        <v>7</v>
      </c>
      <c r="HFP8" s="5" t="s">
        <v>7</v>
      </c>
      <c r="HFQ8" s="5" t="s">
        <v>7</v>
      </c>
      <c r="HFR8" s="5" t="s">
        <v>7</v>
      </c>
      <c r="HFS8" s="5" t="s">
        <v>7</v>
      </c>
      <c r="HFT8" s="5" t="s">
        <v>7</v>
      </c>
      <c r="HFU8" s="5" t="s">
        <v>7</v>
      </c>
      <c r="HFV8" s="5" t="s">
        <v>7</v>
      </c>
      <c r="HFW8" s="5" t="s">
        <v>7</v>
      </c>
      <c r="HFX8" s="5" t="s">
        <v>7</v>
      </c>
      <c r="HFY8" s="5" t="s">
        <v>7</v>
      </c>
      <c r="HFZ8" s="5" t="s">
        <v>7</v>
      </c>
      <c r="HGA8" s="5" t="s">
        <v>7</v>
      </c>
      <c r="HGB8" s="5" t="s">
        <v>7</v>
      </c>
      <c r="HGC8" s="5" t="s">
        <v>7</v>
      </c>
      <c r="HGD8" s="5" t="s">
        <v>7</v>
      </c>
      <c r="HGE8" s="5" t="s">
        <v>7</v>
      </c>
      <c r="HGF8" s="5" t="s">
        <v>7</v>
      </c>
      <c r="HGG8" s="5" t="s">
        <v>7</v>
      </c>
      <c r="HGH8" s="5" t="s">
        <v>7</v>
      </c>
      <c r="HGI8" s="5" t="s">
        <v>7</v>
      </c>
      <c r="HGJ8" s="5" t="s">
        <v>7</v>
      </c>
      <c r="HGK8" s="5" t="s">
        <v>7</v>
      </c>
      <c r="HGL8" s="5" t="s">
        <v>7</v>
      </c>
      <c r="HGM8" s="5" t="s">
        <v>7</v>
      </c>
      <c r="HGN8" s="5" t="s">
        <v>7</v>
      </c>
      <c r="HGO8" s="5" t="s">
        <v>7</v>
      </c>
      <c r="HGP8" s="5" t="s">
        <v>7</v>
      </c>
      <c r="HGQ8" s="5" t="s">
        <v>7</v>
      </c>
      <c r="HGR8" s="5" t="s">
        <v>7</v>
      </c>
      <c r="HGS8" s="5" t="s">
        <v>7</v>
      </c>
      <c r="HGT8" s="5" t="s">
        <v>7</v>
      </c>
      <c r="HGU8" s="5" t="s">
        <v>7</v>
      </c>
      <c r="HGV8" s="5" t="s">
        <v>7</v>
      </c>
      <c r="HGW8" s="5" t="s">
        <v>7</v>
      </c>
      <c r="HGX8" s="5" t="s">
        <v>7</v>
      </c>
      <c r="HGY8" s="5" t="s">
        <v>7</v>
      </c>
      <c r="HGZ8" s="5" t="s">
        <v>7</v>
      </c>
      <c r="HHA8" s="5" t="s">
        <v>7</v>
      </c>
      <c r="HHB8" s="5" t="s">
        <v>7</v>
      </c>
      <c r="HHC8" s="5" t="s">
        <v>7</v>
      </c>
      <c r="HHD8" s="5" t="s">
        <v>7</v>
      </c>
      <c r="HHE8" s="5" t="s">
        <v>7</v>
      </c>
      <c r="HHF8" s="5" t="s">
        <v>7</v>
      </c>
      <c r="HHG8" s="5" t="s">
        <v>7</v>
      </c>
      <c r="HHH8" s="5" t="s">
        <v>7</v>
      </c>
      <c r="HHI8" s="5" t="s">
        <v>7</v>
      </c>
      <c r="HHJ8" s="5" t="s">
        <v>7</v>
      </c>
      <c r="HHK8" s="5" t="s">
        <v>7</v>
      </c>
      <c r="HHL8" s="5" t="s">
        <v>7</v>
      </c>
      <c r="HHM8" s="5" t="s">
        <v>7</v>
      </c>
      <c r="HHN8" s="5" t="s">
        <v>7</v>
      </c>
      <c r="HHO8" s="5" t="s">
        <v>7</v>
      </c>
      <c r="HHP8" s="5" t="s">
        <v>7</v>
      </c>
      <c r="HHQ8" s="5" t="s">
        <v>7</v>
      </c>
      <c r="HHR8" s="5" t="s">
        <v>7</v>
      </c>
      <c r="HHS8" s="5" t="s">
        <v>7</v>
      </c>
      <c r="HHT8" s="5" t="s">
        <v>7</v>
      </c>
      <c r="HHU8" s="5" t="s">
        <v>7</v>
      </c>
      <c r="HHV8" s="5" t="s">
        <v>7</v>
      </c>
      <c r="HHW8" s="5" t="s">
        <v>7</v>
      </c>
      <c r="HHX8" s="5" t="s">
        <v>7</v>
      </c>
      <c r="HHY8" s="5" t="s">
        <v>7</v>
      </c>
      <c r="HHZ8" s="5" t="s">
        <v>7</v>
      </c>
      <c r="HIA8" s="5" t="s">
        <v>7</v>
      </c>
      <c r="HIB8" s="5" t="s">
        <v>7</v>
      </c>
      <c r="HIC8" s="5" t="s">
        <v>7</v>
      </c>
      <c r="HID8" s="5" t="s">
        <v>7</v>
      </c>
      <c r="HIE8" s="5" t="s">
        <v>7</v>
      </c>
      <c r="HIF8" s="5" t="s">
        <v>7</v>
      </c>
      <c r="HIG8" s="5" t="s">
        <v>7</v>
      </c>
      <c r="HIH8" s="5" t="s">
        <v>7</v>
      </c>
      <c r="HII8" s="5" t="s">
        <v>7</v>
      </c>
      <c r="HIJ8" s="5" t="s">
        <v>7</v>
      </c>
      <c r="HIK8" s="5" t="s">
        <v>7</v>
      </c>
      <c r="HIL8" s="5" t="s">
        <v>7</v>
      </c>
      <c r="HIM8" s="5" t="s">
        <v>7</v>
      </c>
      <c r="HIN8" s="5" t="s">
        <v>7</v>
      </c>
      <c r="HIO8" s="5" t="s">
        <v>7</v>
      </c>
      <c r="HIP8" s="5" t="s">
        <v>7</v>
      </c>
      <c r="HIQ8" s="5" t="s">
        <v>7</v>
      </c>
      <c r="HIR8" s="5" t="s">
        <v>7</v>
      </c>
      <c r="HIS8" s="5" t="s">
        <v>7</v>
      </c>
      <c r="HIT8" s="5" t="s">
        <v>7</v>
      </c>
      <c r="HIU8" s="5" t="s">
        <v>7</v>
      </c>
      <c r="HIV8" s="5" t="s">
        <v>7</v>
      </c>
      <c r="HIW8" s="5" t="s">
        <v>7</v>
      </c>
      <c r="HIX8" s="5" t="s">
        <v>7</v>
      </c>
      <c r="HIY8" s="5" t="s">
        <v>7</v>
      </c>
      <c r="HIZ8" s="5" t="s">
        <v>7</v>
      </c>
      <c r="HJA8" s="5" t="s">
        <v>7</v>
      </c>
      <c r="HJB8" s="5" t="s">
        <v>7</v>
      </c>
      <c r="HJC8" s="5" t="s">
        <v>7</v>
      </c>
      <c r="HJD8" s="5" t="s">
        <v>7</v>
      </c>
      <c r="HJE8" s="5" t="s">
        <v>7</v>
      </c>
      <c r="HJF8" s="5" t="s">
        <v>7</v>
      </c>
      <c r="HJG8" s="5" t="s">
        <v>7</v>
      </c>
      <c r="HJH8" s="5" t="s">
        <v>7</v>
      </c>
      <c r="HJI8" s="5" t="s">
        <v>7</v>
      </c>
      <c r="HJJ8" s="5" t="s">
        <v>7</v>
      </c>
      <c r="HJK8" s="5" t="s">
        <v>7</v>
      </c>
      <c r="HJL8" s="5" t="s">
        <v>7</v>
      </c>
      <c r="HJM8" s="5" t="s">
        <v>7</v>
      </c>
      <c r="HJN8" s="5" t="s">
        <v>7</v>
      </c>
      <c r="HJO8" s="5" t="s">
        <v>7</v>
      </c>
      <c r="HJP8" s="5" t="s">
        <v>7</v>
      </c>
      <c r="HJQ8" s="5" t="s">
        <v>7</v>
      </c>
      <c r="HJR8" s="5" t="s">
        <v>7</v>
      </c>
      <c r="HJS8" s="5" t="s">
        <v>7</v>
      </c>
      <c r="HJT8" s="5" t="s">
        <v>7</v>
      </c>
      <c r="HJU8" s="5" t="s">
        <v>7</v>
      </c>
      <c r="HJV8" s="5" t="s">
        <v>7</v>
      </c>
      <c r="HJW8" s="5" t="s">
        <v>7</v>
      </c>
      <c r="HJX8" s="5" t="s">
        <v>7</v>
      </c>
      <c r="HJY8" s="5" t="s">
        <v>7</v>
      </c>
      <c r="HJZ8" s="5" t="s">
        <v>7</v>
      </c>
      <c r="HKA8" s="5" t="s">
        <v>7</v>
      </c>
      <c r="HKB8" s="5" t="s">
        <v>7</v>
      </c>
      <c r="HKC8" s="5" t="s">
        <v>7</v>
      </c>
      <c r="HKD8" s="5" t="s">
        <v>7</v>
      </c>
      <c r="HKE8" s="5" t="s">
        <v>7</v>
      </c>
      <c r="HKF8" s="5" t="s">
        <v>7</v>
      </c>
      <c r="HKG8" s="5" t="s">
        <v>7</v>
      </c>
      <c r="HKH8" s="5" t="s">
        <v>7</v>
      </c>
      <c r="HKI8" s="5" t="s">
        <v>7</v>
      </c>
      <c r="HKJ8" s="5" t="s">
        <v>7</v>
      </c>
      <c r="HKK8" s="5" t="s">
        <v>7</v>
      </c>
      <c r="HKL8" s="5" t="s">
        <v>7</v>
      </c>
      <c r="HKM8" s="5" t="s">
        <v>7</v>
      </c>
      <c r="HKN8" s="5" t="s">
        <v>7</v>
      </c>
      <c r="HKO8" s="5" t="s">
        <v>7</v>
      </c>
      <c r="HKP8" s="5" t="s">
        <v>7</v>
      </c>
      <c r="HKQ8" s="5" t="s">
        <v>7</v>
      </c>
      <c r="HKR8" s="5" t="s">
        <v>7</v>
      </c>
      <c r="HKS8" s="5" t="s">
        <v>7</v>
      </c>
      <c r="HKT8" s="5" t="s">
        <v>7</v>
      </c>
      <c r="HKU8" s="5" t="s">
        <v>7</v>
      </c>
      <c r="HKV8" s="5" t="s">
        <v>7</v>
      </c>
      <c r="HKW8" s="5" t="s">
        <v>7</v>
      </c>
      <c r="HKX8" s="5" t="s">
        <v>7</v>
      </c>
      <c r="HKY8" s="5" t="s">
        <v>7</v>
      </c>
      <c r="HKZ8" s="5" t="s">
        <v>7</v>
      </c>
      <c r="HLA8" s="5" t="s">
        <v>7</v>
      </c>
      <c r="HLB8" s="5" t="s">
        <v>7</v>
      </c>
      <c r="HLC8" s="5" t="s">
        <v>7</v>
      </c>
      <c r="HLD8" s="5" t="s">
        <v>7</v>
      </c>
      <c r="HLE8" s="5" t="s">
        <v>7</v>
      </c>
      <c r="HLF8" s="5" t="s">
        <v>7</v>
      </c>
      <c r="HLG8" s="5" t="s">
        <v>7</v>
      </c>
      <c r="HLH8" s="5" t="s">
        <v>7</v>
      </c>
      <c r="HLI8" s="5" t="s">
        <v>7</v>
      </c>
      <c r="HLJ8" s="5" t="s">
        <v>7</v>
      </c>
      <c r="HLK8" s="5" t="s">
        <v>7</v>
      </c>
      <c r="HLL8" s="5" t="s">
        <v>7</v>
      </c>
      <c r="HLM8" s="5" t="s">
        <v>7</v>
      </c>
      <c r="HLN8" s="5" t="s">
        <v>7</v>
      </c>
      <c r="HLO8" s="5" t="s">
        <v>7</v>
      </c>
      <c r="HLP8" s="5" t="s">
        <v>7</v>
      </c>
      <c r="HLQ8" s="5" t="s">
        <v>7</v>
      </c>
      <c r="HLR8" s="5" t="s">
        <v>7</v>
      </c>
      <c r="HLS8" s="5" t="s">
        <v>7</v>
      </c>
      <c r="HLT8" s="5" t="s">
        <v>7</v>
      </c>
      <c r="HLU8" s="5" t="s">
        <v>7</v>
      </c>
      <c r="HLV8" s="5" t="s">
        <v>7</v>
      </c>
      <c r="HLW8" s="5" t="s">
        <v>7</v>
      </c>
      <c r="HLX8" s="5" t="s">
        <v>7</v>
      </c>
      <c r="HLY8" s="5" t="s">
        <v>7</v>
      </c>
      <c r="HLZ8" s="5" t="s">
        <v>7</v>
      </c>
      <c r="HMA8" s="5" t="s">
        <v>7</v>
      </c>
      <c r="HMB8" s="5" t="s">
        <v>7</v>
      </c>
      <c r="HMC8" s="5" t="s">
        <v>7</v>
      </c>
      <c r="HMD8" s="5" t="s">
        <v>7</v>
      </c>
      <c r="HME8" s="5" t="s">
        <v>7</v>
      </c>
      <c r="HMF8" s="5" t="s">
        <v>7</v>
      </c>
      <c r="HMG8" s="5" t="s">
        <v>7</v>
      </c>
      <c r="HMH8" s="5" t="s">
        <v>7</v>
      </c>
      <c r="HMI8" s="5" t="s">
        <v>7</v>
      </c>
      <c r="HMJ8" s="5" t="s">
        <v>7</v>
      </c>
      <c r="HMK8" s="5" t="s">
        <v>7</v>
      </c>
      <c r="HML8" s="5" t="s">
        <v>7</v>
      </c>
      <c r="HMM8" s="5" t="s">
        <v>7</v>
      </c>
      <c r="HMN8" s="5" t="s">
        <v>7</v>
      </c>
      <c r="HMO8" s="5" t="s">
        <v>7</v>
      </c>
      <c r="HMP8" s="5" t="s">
        <v>7</v>
      </c>
      <c r="HMQ8" s="5" t="s">
        <v>7</v>
      </c>
      <c r="HMR8" s="5" t="s">
        <v>7</v>
      </c>
      <c r="HMS8" s="5" t="s">
        <v>7</v>
      </c>
      <c r="HMT8" s="5" t="s">
        <v>7</v>
      </c>
      <c r="HMU8" s="5" t="s">
        <v>7</v>
      </c>
      <c r="HMV8" s="5" t="s">
        <v>7</v>
      </c>
      <c r="HMW8" s="5" t="s">
        <v>7</v>
      </c>
      <c r="HMX8" s="5" t="s">
        <v>7</v>
      </c>
      <c r="HMY8" s="5" t="s">
        <v>7</v>
      </c>
      <c r="HMZ8" s="5" t="s">
        <v>7</v>
      </c>
      <c r="HNA8" s="5" t="s">
        <v>7</v>
      </c>
      <c r="HNB8" s="5" t="s">
        <v>7</v>
      </c>
      <c r="HNC8" s="5" t="s">
        <v>7</v>
      </c>
      <c r="HND8" s="5" t="s">
        <v>7</v>
      </c>
      <c r="HNE8" s="5" t="s">
        <v>7</v>
      </c>
      <c r="HNF8" s="5" t="s">
        <v>7</v>
      </c>
      <c r="HNG8" s="5" t="s">
        <v>7</v>
      </c>
      <c r="HNH8" s="5" t="s">
        <v>7</v>
      </c>
      <c r="HNI8" s="5" t="s">
        <v>7</v>
      </c>
      <c r="HNJ8" s="5" t="s">
        <v>7</v>
      </c>
      <c r="HNK8" s="5" t="s">
        <v>7</v>
      </c>
      <c r="HNL8" s="5" t="s">
        <v>7</v>
      </c>
      <c r="HNM8" s="5" t="s">
        <v>7</v>
      </c>
      <c r="HNN8" s="5" t="s">
        <v>7</v>
      </c>
      <c r="HNO8" s="5" t="s">
        <v>7</v>
      </c>
      <c r="HNP8" s="5" t="s">
        <v>7</v>
      </c>
      <c r="HNQ8" s="5" t="s">
        <v>7</v>
      </c>
      <c r="HNR8" s="5" t="s">
        <v>7</v>
      </c>
      <c r="HNS8" s="5" t="s">
        <v>7</v>
      </c>
      <c r="HNT8" s="5" t="s">
        <v>7</v>
      </c>
      <c r="HNU8" s="5" t="s">
        <v>7</v>
      </c>
      <c r="HNV8" s="5" t="s">
        <v>7</v>
      </c>
      <c r="HNW8" s="5" t="s">
        <v>7</v>
      </c>
      <c r="HNX8" s="5" t="s">
        <v>7</v>
      </c>
      <c r="HNY8" s="5" t="s">
        <v>7</v>
      </c>
      <c r="HNZ8" s="5" t="s">
        <v>7</v>
      </c>
      <c r="HOA8" s="5" t="s">
        <v>7</v>
      </c>
      <c r="HOB8" s="5" t="s">
        <v>7</v>
      </c>
      <c r="HOC8" s="5" t="s">
        <v>7</v>
      </c>
      <c r="HOD8" s="5" t="s">
        <v>7</v>
      </c>
      <c r="HOE8" s="5" t="s">
        <v>7</v>
      </c>
      <c r="HOF8" s="5" t="s">
        <v>7</v>
      </c>
      <c r="HOG8" s="5" t="s">
        <v>7</v>
      </c>
      <c r="HOH8" s="5" t="s">
        <v>7</v>
      </c>
      <c r="HOI8" s="5" t="s">
        <v>7</v>
      </c>
      <c r="HOJ8" s="5" t="s">
        <v>7</v>
      </c>
      <c r="HOK8" s="5" t="s">
        <v>7</v>
      </c>
      <c r="HOL8" s="5" t="s">
        <v>7</v>
      </c>
      <c r="HOM8" s="5" t="s">
        <v>7</v>
      </c>
      <c r="HON8" s="5" t="s">
        <v>7</v>
      </c>
      <c r="HOO8" s="5" t="s">
        <v>7</v>
      </c>
      <c r="HOP8" s="5" t="s">
        <v>7</v>
      </c>
      <c r="HOQ8" s="5" t="s">
        <v>7</v>
      </c>
      <c r="HOR8" s="5" t="s">
        <v>7</v>
      </c>
      <c r="HOS8" s="5" t="s">
        <v>7</v>
      </c>
      <c r="HOT8" s="5" t="s">
        <v>7</v>
      </c>
      <c r="HOU8" s="5" t="s">
        <v>7</v>
      </c>
      <c r="HOV8" s="5" t="s">
        <v>7</v>
      </c>
      <c r="HOW8" s="5" t="s">
        <v>7</v>
      </c>
      <c r="HOX8" s="5" t="s">
        <v>7</v>
      </c>
      <c r="HOY8" s="5" t="s">
        <v>7</v>
      </c>
      <c r="HOZ8" s="5" t="s">
        <v>7</v>
      </c>
      <c r="HPA8" s="5" t="s">
        <v>7</v>
      </c>
      <c r="HPB8" s="5" t="s">
        <v>7</v>
      </c>
      <c r="HPC8" s="5" t="s">
        <v>7</v>
      </c>
      <c r="HPD8" s="5" t="s">
        <v>7</v>
      </c>
      <c r="HPE8" s="5" t="s">
        <v>7</v>
      </c>
      <c r="HPF8" s="5" t="s">
        <v>7</v>
      </c>
      <c r="HPG8" s="5" t="s">
        <v>7</v>
      </c>
      <c r="HPH8" s="5" t="s">
        <v>7</v>
      </c>
      <c r="HPI8" s="5" t="s">
        <v>7</v>
      </c>
      <c r="HPJ8" s="5" t="s">
        <v>7</v>
      </c>
      <c r="HPK8" s="5" t="s">
        <v>7</v>
      </c>
      <c r="HPL8" s="5" t="s">
        <v>7</v>
      </c>
      <c r="HPM8" s="5" t="s">
        <v>7</v>
      </c>
      <c r="HPN8" s="5" t="s">
        <v>7</v>
      </c>
      <c r="HPO8" s="5" t="s">
        <v>7</v>
      </c>
      <c r="HPP8" s="5" t="s">
        <v>7</v>
      </c>
      <c r="HPQ8" s="5" t="s">
        <v>7</v>
      </c>
      <c r="HPR8" s="5" t="s">
        <v>7</v>
      </c>
      <c r="HPS8" s="5" t="s">
        <v>7</v>
      </c>
      <c r="HPT8" s="5" t="s">
        <v>7</v>
      </c>
      <c r="HPU8" s="5" t="s">
        <v>7</v>
      </c>
      <c r="HPV8" s="5" t="s">
        <v>7</v>
      </c>
      <c r="HPW8" s="5" t="s">
        <v>7</v>
      </c>
      <c r="HPX8" s="5" t="s">
        <v>7</v>
      </c>
      <c r="HPY8" s="5" t="s">
        <v>7</v>
      </c>
      <c r="HPZ8" s="5" t="s">
        <v>7</v>
      </c>
      <c r="HQA8" s="5" t="s">
        <v>7</v>
      </c>
      <c r="HQB8" s="5" t="s">
        <v>7</v>
      </c>
      <c r="HQC8" s="5" t="s">
        <v>7</v>
      </c>
      <c r="HQD8" s="5" t="s">
        <v>7</v>
      </c>
      <c r="HQE8" s="5" t="s">
        <v>7</v>
      </c>
      <c r="HQF8" s="5" t="s">
        <v>7</v>
      </c>
      <c r="HQG8" s="5" t="s">
        <v>7</v>
      </c>
      <c r="HQH8" s="5" t="s">
        <v>7</v>
      </c>
      <c r="HQI8" s="5" t="s">
        <v>7</v>
      </c>
      <c r="HQJ8" s="5" t="s">
        <v>7</v>
      </c>
      <c r="HQK8" s="5" t="s">
        <v>7</v>
      </c>
      <c r="HQL8" s="5" t="s">
        <v>7</v>
      </c>
      <c r="HQM8" s="5" t="s">
        <v>7</v>
      </c>
      <c r="HQN8" s="5" t="s">
        <v>7</v>
      </c>
      <c r="HQO8" s="5" t="s">
        <v>7</v>
      </c>
      <c r="HQP8" s="5" t="s">
        <v>7</v>
      </c>
      <c r="HQQ8" s="5" t="s">
        <v>7</v>
      </c>
      <c r="HQR8" s="5" t="s">
        <v>7</v>
      </c>
      <c r="HQS8" s="5" t="s">
        <v>7</v>
      </c>
      <c r="HQT8" s="5" t="s">
        <v>7</v>
      </c>
      <c r="HQU8" s="5" t="s">
        <v>7</v>
      </c>
      <c r="HQV8" s="5" t="s">
        <v>7</v>
      </c>
      <c r="HQW8" s="5" t="s">
        <v>7</v>
      </c>
      <c r="HQX8" s="5" t="s">
        <v>7</v>
      </c>
      <c r="HQY8" s="5" t="s">
        <v>7</v>
      </c>
      <c r="HQZ8" s="5" t="s">
        <v>7</v>
      </c>
      <c r="HRA8" s="5" t="s">
        <v>7</v>
      </c>
      <c r="HRB8" s="5" t="s">
        <v>7</v>
      </c>
      <c r="HRC8" s="5" t="s">
        <v>7</v>
      </c>
      <c r="HRD8" s="5" t="s">
        <v>7</v>
      </c>
      <c r="HRE8" s="5" t="s">
        <v>7</v>
      </c>
      <c r="HRF8" s="5" t="s">
        <v>7</v>
      </c>
      <c r="HRG8" s="5" t="s">
        <v>7</v>
      </c>
      <c r="HRH8" s="5" t="s">
        <v>7</v>
      </c>
      <c r="HRI8" s="5" t="s">
        <v>7</v>
      </c>
      <c r="HRJ8" s="5" t="s">
        <v>7</v>
      </c>
      <c r="HRK8" s="5" t="s">
        <v>7</v>
      </c>
      <c r="HRL8" s="5" t="s">
        <v>7</v>
      </c>
      <c r="HRM8" s="5" t="s">
        <v>7</v>
      </c>
      <c r="HRN8" s="5" t="s">
        <v>7</v>
      </c>
      <c r="HRO8" s="5" t="s">
        <v>7</v>
      </c>
      <c r="HRP8" s="5" t="s">
        <v>7</v>
      </c>
      <c r="HRQ8" s="5" t="s">
        <v>7</v>
      </c>
      <c r="HRR8" s="5" t="s">
        <v>7</v>
      </c>
      <c r="HRS8" s="5" t="s">
        <v>7</v>
      </c>
      <c r="HRT8" s="5" t="s">
        <v>7</v>
      </c>
      <c r="HRU8" s="5" t="s">
        <v>7</v>
      </c>
      <c r="HRV8" s="5" t="s">
        <v>7</v>
      </c>
      <c r="HRW8" s="5" t="s">
        <v>7</v>
      </c>
      <c r="HRX8" s="5" t="s">
        <v>7</v>
      </c>
      <c r="HRY8" s="5" t="s">
        <v>7</v>
      </c>
      <c r="HRZ8" s="5" t="s">
        <v>7</v>
      </c>
      <c r="HSA8" s="5" t="s">
        <v>7</v>
      </c>
      <c r="HSB8" s="5" t="s">
        <v>7</v>
      </c>
      <c r="HSC8" s="5" t="s">
        <v>7</v>
      </c>
      <c r="HSD8" s="5" t="s">
        <v>7</v>
      </c>
      <c r="HSE8" s="5" t="s">
        <v>7</v>
      </c>
      <c r="HSF8" s="5" t="s">
        <v>7</v>
      </c>
      <c r="HSG8" s="5" t="s">
        <v>7</v>
      </c>
      <c r="HSH8" s="5" t="s">
        <v>7</v>
      </c>
      <c r="HSI8" s="5" t="s">
        <v>7</v>
      </c>
      <c r="HSJ8" s="5" t="s">
        <v>7</v>
      </c>
      <c r="HSK8" s="5" t="s">
        <v>7</v>
      </c>
      <c r="HSL8" s="5" t="s">
        <v>7</v>
      </c>
      <c r="HSM8" s="5" t="s">
        <v>7</v>
      </c>
      <c r="HSN8" s="5" t="s">
        <v>7</v>
      </c>
      <c r="HSO8" s="5" t="s">
        <v>7</v>
      </c>
      <c r="HSP8" s="5" t="s">
        <v>7</v>
      </c>
      <c r="HSQ8" s="5" t="s">
        <v>7</v>
      </c>
      <c r="HSR8" s="5" t="s">
        <v>7</v>
      </c>
      <c r="HSS8" s="5" t="s">
        <v>7</v>
      </c>
      <c r="HST8" s="5" t="s">
        <v>7</v>
      </c>
      <c r="HSU8" s="5" t="s">
        <v>7</v>
      </c>
      <c r="HSV8" s="5" t="s">
        <v>7</v>
      </c>
      <c r="HSW8" s="5" t="s">
        <v>7</v>
      </c>
      <c r="HSX8" s="5" t="s">
        <v>7</v>
      </c>
      <c r="HSY8" s="5" t="s">
        <v>7</v>
      </c>
      <c r="HSZ8" s="5" t="s">
        <v>7</v>
      </c>
      <c r="HTA8" s="5" t="s">
        <v>7</v>
      </c>
      <c r="HTB8" s="5" t="s">
        <v>7</v>
      </c>
      <c r="HTC8" s="5" t="s">
        <v>7</v>
      </c>
      <c r="HTD8" s="5" t="s">
        <v>7</v>
      </c>
      <c r="HTE8" s="5" t="s">
        <v>7</v>
      </c>
      <c r="HTF8" s="5" t="s">
        <v>7</v>
      </c>
      <c r="HTG8" s="5" t="s">
        <v>7</v>
      </c>
      <c r="HTH8" s="5" t="s">
        <v>7</v>
      </c>
      <c r="HTI8" s="5" t="s">
        <v>7</v>
      </c>
      <c r="HTJ8" s="5" t="s">
        <v>7</v>
      </c>
      <c r="HTK8" s="5" t="s">
        <v>7</v>
      </c>
      <c r="HTL8" s="5" t="s">
        <v>7</v>
      </c>
      <c r="HTM8" s="5" t="s">
        <v>7</v>
      </c>
      <c r="HTN8" s="5" t="s">
        <v>7</v>
      </c>
      <c r="HTO8" s="5" t="s">
        <v>7</v>
      </c>
      <c r="HTP8" s="5" t="s">
        <v>7</v>
      </c>
      <c r="HTQ8" s="5" t="s">
        <v>7</v>
      </c>
      <c r="HTR8" s="5" t="s">
        <v>7</v>
      </c>
      <c r="HTS8" s="5" t="s">
        <v>7</v>
      </c>
      <c r="HTT8" s="5" t="s">
        <v>7</v>
      </c>
      <c r="HTU8" s="5" t="s">
        <v>7</v>
      </c>
      <c r="HTV8" s="5" t="s">
        <v>7</v>
      </c>
      <c r="HTW8" s="5" t="s">
        <v>7</v>
      </c>
      <c r="HTX8" s="5" t="s">
        <v>7</v>
      </c>
      <c r="HTY8" s="5" t="s">
        <v>7</v>
      </c>
      <c r="HTZ8" s="5" t="s">
        <v>7</v>
      </c>
      <c r="HUA8" s="5" t="s">
        <v>7</v>
      </c>
      <c r="HUB8" s="5" t="s">
        <v>7</v>
      </c>
      <c r="HUC8" s="5" t="s">
        <v>7</v>
      </c>
      <c r="HUD8" s="5" t="s">
        <v>7</v>
      </c>
      <c r="HUE8" s="5" t="s">
        <v>7</v>
      </c>
      <c r="HUF8" s="5" t="s">
        <v>7</v>
      </c>
      <c r="HUG8" s="5" t="s">
        <v>7</v>
      </c>
      <c r="HUH8" s="5" t="s">
        <v>7</v>
      </c>
      <c r="HUI8" s="5" t="s">
        <v>7</v>
      </c>
      <c r="HUJ8" s="5" t="s">
        <v>7</v>
      </c>
      <c r="HUK8" s="5" t="s">
        <v>7</v>
      </c>
      <c r="HUL8" s="5" t="s">
        <v>7</v>
      </c>
      <c r="HUM8" s="5" t="s">
        <v>7</v>
      </c>
      <c r="HUN8" s="5" t="s">
        <v>7</v>
      </c>
      <c r="HUO8" s="5" t="s">
        <v>7</v>
      </c>
      <c r="HUP8" s="5" t="s">
        <v>7</v>
      </c>
      <c r="HUQ8" s="5" t="s">
        <v>7</v>
      </c>
      <c r="HUR8" s="5" t="s">
        <v>7</v>
      </c>
      <c r="HUS8" s="5" t="s">
        <v>7</v>
      </c>
      <c r="HUT8" s="5" t="s">
        <v>7</v>
      </c>
      <c r="HUU8" s="5" t="s">
        <v>7</v>
      </c>
      <c r="HUV8" s="5" t="s">
        <v>7</v>
      </c>
      <c r="HUW8" s="5" t="s">
        <v>7</v>
      </c>
      <c r="HUX8" s="5" t="s">
        <v>7</v>
      </c>
      <c r="HUY8" s="5" t="s">
        <v>7</v>
      </c>
      <c r="HUZ8" s="5" t="s">
        <v>7</v>
      </c>
      <c r="HVA8" s="5" t="s">
        <v>7</v>
      </c>
      <c r="HVB8" s="5" t="s">
        <v>7</v>
      </c>
      <c r="HVC8" s="5" t="s">
        <v>7</v>
      </c>
      <c r="HVD8" s="5" t="s">
        <v>7</v>
      </c>
      <c r="HVE8" s="5" t="s">
        <v>7</v>
      </c>
      <c r="HVF8" s="5" t="s">
        <v>7</v>
      </c>
      <c r="HVG8" s="5" t="s">
        <v>7</v>
      </c>
      <c r="HVH8" s="5" t="s">
        <v>7</v>
      </c>
      <c r="HVI8" s="5" t="s">
        <v>7</v>
      </c>
      <c r="HVJ8" s="5" t="s">
        <v>7</v>
      </c>
      <c r="HVK8" s="5" t="s">
        <v>7</v>
      </c>
      <c r="HVL8" s="5" t="s">
        <v>7</v>
      </c>
      <c r="HVM8" s="5" t="s">
        <v>7</v>
      </c>
      <c r="HVN8" s="5" t="s">
        <v>7</v>
      </c>
      <c r="HVO8" s="5" t="s">
        <v>7</v>
      </c>
      <c r="HVP8" s="5" t="s">
        <v>7</v>
      </c>
      <c r="HVQ8" s="5" t="s">
        <v>7</v>
      </c>
      <c r="HVR8" s="5" t="s">
        <v>7</v>
      </c>
      <c r="HVS8" s="5" t="s">
        <v>7</v>
      </c>
      <c r="HVT8" s="5" t="s">
        <v>7</v>
      </c>
      <c r="HVU8" s="5" t="s">
        <v>7</v>
      </c>
      <c r="HVV8" s="5" t="s">
        <v>7</v>
      </c>
      <c r="HVW8" s="5" t="s">
        <v>7</v>
      </c>
      <c r="HVX8" s="5" t="s">
        <v>7</v>
      </c>
      <c r="HVY8" s="5" t="s">
        <v>7</v>
      </c>
      <c r="HVZ8" s="5" t="s">
        <v>7</v>
      </c>
      <c r="HWA8" s="5" t="s">
        <v>7</v>
      </c>
      <c r="HWB8" s="5" t="s">
        <v>7</v>
      </c>
      <c r="HWC8" s="5" t="s">
        <v>7</v>
      </c>
      <c r="HWD8" s="5" t="s">
        <v>7</v>
      </c>
      <c r="HWE8" s="5" t="s">
        <v>7</v>
      </c>
      <c r="HWF8" s="5" t="s">
        <v>7</v>
      </c>
      <c r="HWG8" s="5" t="s">
        <v>7</v>
      </c>
      <c r="HWH8" s="5" t="s">
        <v>7</v>
      </c>
      <c r="HWI8" s="5" t="s">
        <v>7</v>
      </c>
      <c r="HWJ8" s="5" t="s">
        <v>7</v>
      </c>
      <c r="HWK8" s="5" t="s">
        <v>7</v>
      </c>
      <c r="HWL8" s="5" t="s">
        <v>7</v>
      </c>
      <c r="HWM8" s="5" t="s">
        <v>7</v>
      </c>
      <c r="HWN8" s="5" t="s">
        <v>7</v>
      </c>
      <c r="HWO8" s="5" t="s">
        <v>7</v>
      </c>
      <c r="HWP8" s="5" t="s">
        <v>7</v>
      </c>
      <c r="HWQ8" s="5" t="s">
        <v>7</v>
      </c>
      <c r="HWR8" s="5" t="s">
        <v>7</v>
      </c>
      <c r="HWS8" s="5" t="s">
        <v>7</v>
      </c>
      <c r="HWT8" s="5" t="s">
        <v>7</v>
      </c>
      <c r="HWU8" s="5" t="s">
        <v>7</v>
      </c>
      <c r="HWV8" s="5" t="s">
        <v>7</v>
      </c>
      <c r="HWW8" s="5" t="s">
        <v>7</v>
      </c>
      <c r="HWX8" s="5" t="s">
        <v>7</v>
      </c>
      <c r="HWY8" s="5" t="s">
        <v>7</v>
      </c>
      <c r="HWZ8" s="5" t="s">
        <v>7</v>
      </c>
      <c r="HXA8" s="5" t="s">
        <v>7</v>
      </c>
      <c r="HXB8" s="5" t="s">
        <v>7</v>
      </c>
      <c r="HXC8" s="5" t="s">
        <v>7</v>
      </c>
      <c r="HXD8" s="5" t="s">
        <v>7</v>
      </c>
      <c r="HXE8" s="5" t="s">
        <v>7</v>
      </c>
      <c r="HXF8" s="5" t="s">
        <v>7</v>
      </c>
      <c r="HXG8" s="5" t="s">
        <v>7</v>
      </c>
      <c r="HXH8" s="5" t="s">
        <v>7</v>
      </c>
      <c r="HXI8" s="5" t="s">
        <v>7</v>
      </c>
      <c r="HXJ8" s="5" t="s">
        <v>7</v>
      </c>
      <c r="HXK8" s="5" t="s">
        <v>7</v>
      </c>
      <c r="HXL8" s="5" t="s">
        <v>7</v>
      </c>
      <c r="HXM8" s="5" t="s">
        <v>7</v>
      </c>
      <c r="HXN8" s="5" t="s">
        <v>7</v>
      </c>
      <c r="HXO8" s="5" t="s">
        <v>7</v>
      </c>
      <c r="HXP8" s="5" t="s">
        <v>7</v>
      </c>
      <c r="HXQ8" s="5" t="s">
        <v>7</v>
      </c>
      <c r="HXR8" s="5" t="s">
        <v>7</v>
      </c>
      <c r="HXS8" s="5" t="s">
        <v>7</v>
      </c>
      <c r="HXT8" s="5" t="s">
        <v>7</v>
      </c>
      <c r="HXU8" s="5" t="s">
        <v>7</v>
      </c>
      <c r="HXV8" s="5" t="s">
        <v>7</v>
      </c>
      <c r="HXW8" s="5" t="s">
        <v>7</v>
      </c>
      <c r="HXX8" s="5" t="s">
        <v>7</v>
      </c>
      <c r="HXY8" s="5" t="s">
        <v>7</v>
      </c>
      <c r="HXZ8" s="5" t="s">
        <v>7</v>
      </c>
      <c r="HYA8" s="5" t="s">
        <v>7</v>
      </c>
      <c r="HYB8" s="5" t="s">
        <v>7</v>
      </c>
      <c r="HYC8" s="5" t="s">
        <v>7</v>
      </c>
      <c r="HYD8" s="5" t="s">
        <v>7</v>
      </c>
      <c r="HYE8" s="5" t="s">
        <v>7</v>
      </c>
      <c r="HYF8" s="5" t="s">
        <v>7</v>
      </c>
      <c r="HYG8" s="5" t="s">
        <v>7</v>
      </c>
      <c r="HYH8" s="5" t="s">
        <v>7</v>
      </c>
      <c r="HYI8" s="5" t="s">
        <v>7</v>
      </c>
      <c r="HYJ8" s="5" t="s">
        <v>7</v>
      </c>
      <c r="HYK8" s="5" t="s">
        <v>7</v>
      </c>
      <c r="HYL8" s="5" t="s">
        <v>7</v>
      </c>
      <c r="HYM8" s="5" t="s">
        <v>7</v>
      </c>
      <c r="HYN8" s="5" t="s">
        <v>7</v>
      </c>
      <c r="HYO8" s="5" t="s">
        <v>7</v>
      </c>
      <c r="HYP8" s="5" t="s">
        <v>7</v>
      </c>
      <c r="HYQ8" s="5" t="s">
        <v>7</v>
      </c>
      <c r="HYR8" s="5" t="s">
        <v>7</v>
      </c>
      <c r="HYS8" s="5" t="s">
        <v>7</v>
      </c>
      <c r="HYT8" s="5" t="s">
        <v>7</v>
      </c>
      <c r="HYU8" s="5" t="s">
        <v>7</v>
      </c>
      <c r="HYV8" s="5" t="s">
        <v>7</v>
      </c>
      <c r="HYW8" s="5" t="s">
        <v>7</v>
      </c>
      <c r="HYX8" s="5" t="s">
        <v>7</v>
      </c>
      <c r="HYY8" s="5" t="s">
        <v>7</v>
      </c>
      <c r="HYZ8" s="5" t="s">
        <v>7</v>
      </c>
      <c r="HZA8" s="5" t="s">
        <v>7</v>
      </c>
      <c r="HZB8" s="5" t="s">
        <v>7</v>
      </c>
      <c r="HZC8" s="5" t="s">
        <v>7</v>
      </c>
      <c r="HZD8" s="5" t="s">
        <v>7</v>
      </c>
      <c r="HZE8" s="5" t="s">
        <v>7</v>
      </c>
      <c r="HZF8" s="5" t="s">
        <v>7</v>
      </c>
      <c r="HZG8" s="5" t="s">
        <v>7</v>
      </c>
      <c r="HZH8" s="5" t="s">
        <v>7</v>
      </c>
      <c r="HZI8" s="5" t="s">
        <v>7</v>
      </c>
      <c r="HZJ8" s="5" t="s">
        <v>7</v>
      </c>
      <c r="HZK8" s="5" t="s">
        <v>7</v>
      </c>
      <c r="HZL8" s="5" t="s">
        <v>7</v>
      </c>
      <c r="HZM8" s="5" t="s">
        <v>7</v>
      </c>
      <c r="HZN8" s="5" t="s">
        <v>7</v>
      </c>
      <c r="HZO8" s="5" t="s">
        <v>7</v>
      </c>
      <c r="HZP8" s="5" t="s">
        <v>7</v>
      </c>
      <c r="HZQ8" s="5" t="s">
        <v>7</v>
      </c>
      <c r="HZR8" s="5" t="s">
        <v>7</v>
      </c>
      <c r="HZS8" s="5" t="s">
        <v>7</v>
      </c>
      <c r="HZT8" s="5" t="s">
        <v>7</v>
      </c>
      <c r="HZU8" s="5" t="s">
        <v>7</v>
      </c>
      <c r="HZV8" s="5" t="s">
        <v>7</v>
      </c>
      <c r="HZW8" s="5" t="s">
        <v>7</v>
      </c>
      <c r="HZX8" s="5" t="s">
        <v>7</v>
      </c>
      <c r="HZY8" s="5" t="s">
        <v>7</v>
      </c>
      <c r="HZZ8" s="5" t="s">
        <v>7</v>
      </c>
      <c r="IAA8" s="5" t="s">
        <v>7</v>
      </c>
      <c r="IAB8" s="5" t="s">
        <v>7</v>
      </c>
      <c r="IAC8" s="5" t="s">
        <v>7</v>
      </c>
      <c r="IAD8" s="5" t="s">
        <v>7</v>
      </c>
      <c r="IAE8" s="5" t="s">
        <v>7</v>
      </c>
      <c r="IAF8" s="5" t="s">
        <v>7</v>
      </c>
      <c r="IAG8" s="5" t="s">
        <v>7</v>
      </c>
      <c r="IAH8" s="5" t="s">
        <v>7</v>
      </c>
      <c r="IAI8" s="5" t="s">
        <v>7</v>
      </c>
      <c r="IAJ8" s="5" t="s">
        <v>7</v>
      </c>
      <c r="IAK8" s="5" t="s">
        <v>7</v>
      </c>
      <c r="IAL8" s="5" t="s">
        <v>7</v>
      </c>
      <c r="IAM8" s="5" t="s">
        <v>7</v>
      </c>
      <c r="IAN8" s="5" t="s">
        <v>7</v>
      </c>
      <c r="IAO8" s="5" t="s">
        <v>7</v>
      </c>
      <c r="IAP8" s="5" t="s">
        <v>7</v>
      </c>
      <c r="IAQ8" s="5" t="s">
        <v>7</v>
      </c>
      <c r="IAR8" s="5" t="s">
        <v>7</v>
      </c>
      <c r="IAS8" s="5" t="s">
        <v>7</v>
      </c>
      <c r="IAT8" s="5" t="s">
        <v>7</v>
      </c>
      <c r="IAU8" s="5" t="s">
        <v>7</v>
      </c>
      <c r="IAV8" s="5" t="s">
        <v>7</v>
      </c>
      <c r="IAW8" s="5" t="s">
        <v>7</v>
      </c>
      <c r="IAX8" s="5" t="s">
        <v>7</v>
      </c>
      <c r="IAY8" s="5" t="s">
        <v>7</v>
      </c>
      <c r="IAZ8" s="5" t="s">
        <v>7</v>
      </c>
      <c r="IBA8" s="5" t="s">
        <v>7</v>
      </c>
      <c r="IBB8" s="5" t="s">
        <v>7</v>
      </c>
      <c r="IBC8" s="5" t="s">
        <v>7</v>
      </c>
      <c r="IBD8" s="5" t="s">
        <v>7</v>
      </c>
      <c r="IBE8" s="5" t="s">
        <v>7</v>
      </c>
      <c r="IBF8" s="5" t="s">
        <v>7</v>
      </c>
      <c r="IBG8" s="5" t="s">
        <v>7</v>
      </c>
      <c r="IBH8" s="5" t="s">
        <v>7</v>
      </c>
      <c r="IBI8" s="5" t="s">
        <v>7</v>
      </c>
      <c r="IBJ8" s="5" t="s">
        <v>7</v>
      </c>
      <c r="IBK8" s="5" t="s">
        <v>7</v>
      </c>
      <c r="IBL8" s="5" t="s">
        <v>7</v>
      </c>
      <c r="IBM8" s="5" t="s">
        <v>7</v>
      </c>
      <c r="IBN8" s="5" t="s">
        <v>7</v>
      </c>
      <c r="IBO8" s="5" t="s">
        <v>7</v>
      </c>
      <c r="IBP8" s="5" t="s">
        <v>7</v>
      </c>
      <c r="IBQ8" s="5" t="s">
        <v>7</v>
      </c>
      <c r="IBR8" s="5" t="s">
        <v>7</v>
      </c>
      <c r="IBS8" s="5" t="s">
        <v>7</v>
      </c>
      <c r="IBT8" s="5" t="s">
        <v>7</v>
      </c>
      <c r="IBU8" s="5" t="s">
        <v>7</v>
      </c>
      <c r="IBV8" s="5" t="s">
        <v>7</v>
      </c>
      <c r="IBW8" s="5" t="s">
        <v>7</v>
      </c>
      <c r="IBX8" s="5" t="s">
        <v>7</v>
      </c>
      <c r="IBY8" s="5" t="s">
        <v>7</v>
      </c>
      <c r="IBZ8" s="5" t="s">
        <v>7</v>
      </c>
      <c r="ICA8" s="5" t="s">
        <v>7</v>
      </c>
      <c r="ICB8" s="5" t="s">
        <v>7</v>
      </c>
      <c r="ICC8" s="5" t="s">
        <v>7</v>
      </c>
      <c r="ICD8" s="5" t="s">
        <v>7</v>
      </c>
      <c r="ICE8" s="5" t="s">
        <v>7</v>
      </c>
      <c r="ICF8" s="5" t="s">
        <v>7</v>
      </c>
      <c r="ICG8" s="5" t="s">
        <v>7</v>
      </c>
      <c r="ICH8" s="5" t="s">
        <v>7</v>
      </c>
      <c r="ICI8" s="5" t="s">
        <v>7</v>
      </c>
      <c r="ICJ8" s="5" t="s">
        <v>7</v>
      </c>
      <c r="ICK8" s="5" t="s">
        <v>7</v>
      </c>
      <c r="ICL8" s="5" t="s">
        <v>7</v>
      </c>
      <c r="ICM8" s="5" t="s">
        <v>7</v>
      </c>
      <c r="ICN8" s="5" t="s">
        <v>7</v>
      </c>
      <c r="ICO8" s="5" t="s">
        <v>7</v>
      </c>
      <c r="ICP8" s="5" t="s">
        <v>7</v>
      </c>
      <c r="ICQ8" s="5" t="s">
        <v>7</v>
      </c>
      <c r="ICR8" s="5" t="s">
        <v>7</v>
      </c>
      <c r="ICS8" s="5" t="s">
        <v>7</v>
      </c>
      <c r="ICT8" s="5" t="s">
        <v>7</v>
      </c>
      <c r="ICU8" s="5" t="s">
        <v>7</v>
      </c>
      <c r="ICV8" s="5" t="s">
        <v>7</v>
      </c>
      <c r="ICW8" s="5" t="s">
        <v>7</v>
      </c>
      <c r="ICX8" s="5" t="s">
        <v>7</v>
      </c>
      <c r="ICY8" s="5" t="s">
        <v>7</v>
      </c>
      <c r="ICZ8" s="5" t="s">
        <v>7</v>
      </c>
      <c r="IDA8" s="5" t="s">
        <v>7</v>
      </c>
      <c r="IDB8" s="5" t="s">
        <v>7</v>
      </c>
      <c r="IDC8" s="5" t="s">
        <v>7</v>
      </c>
      <c r="IDD8" s="5" t="s">
        <v>7</v>
      </c>
      <c r="IDE8" s="5" t="s">
        <v>7</v>
      </c>
      <c r="IDF8" s="5" t="s">
        <v>7</v>
      </c>
      <c r="IDG8" s="5" t="s">
        <v>7</v>
      </c>
      <c r="IDH8" s="5" t="s">
        <v>7</v>
      </c>
      <c r="IDI8" s="5" t="s">
        <v>7</v>
      </c>
      <c r="IDJ8" s="5" t="s">
        <v>7</v>
      </c>
      <c r="IDK8" s="5" t="s">
        <v>7</v>
      </c>
      <c r="IDL8" s="5" t="s">
        <v>7</v>
      </c>
      <c r="IDM8" s="5" t="s">
        <v>7</v>
      </c>
      <c r="IDN8" s="5" t="s">
        <v>7</v>
      </c>
      <c r="IDO8" s="5" t="s">
        <v>7</v>
      </c>
      <c r="IDP8" s="5" t="s">
        <v>7</v>
      </c>
      <c r="IDQ8" s="5" t="s">
        <v>7</v>
      </c>
      <c r="IDR8" s="5" t="s">
        <v>7</v>
      </c>
      <c r="IDS8" s="5" t="s">
        <v>7</v>
      </c>
      <c r="IDT8" s="5" t="s">
        <v>7</v>
      </c>
      <c r="IDU8" s="5" t="s">
        <v>7</v>
      </c>
      <c r="IDV8" s="5" t="s">
        <v>7</v>
      </c>
      <c r="IDW8" s="5" t="s">
        <v>7</v>
      </c>
      <c r="IDX8" s="5" t="s">
        <v>7</v>
      </c>
      <c r="IDY8" s="5" t="s">
        <v>7</v>
      </c>
      <c r="IDZ8" s="5" t="s">
        <v>7</v>
      </c>
      <c r="IEA8" s="5" t="s">
        <v>7</v>
      </c>
      <c r="IEB8" s="5" t="s">
        <v>7</v>
      </c>
      <c r="IEC8" s="5" t="s">
        <v>7</v>
      </c>
      <c r="IED8" s="5" t="s">
        <v>7</v>
      </c>
      <c r="IEE8" s="5" t="s">
        <v>7</v>
      </c>
      <c r="IEF8" s="5" t="s">
        <v>7</v>
      </c>
      <c r="IEG8" s="5" t="s">
        <v>7</v>
      </c>
      <c r="IEH8" s="5" t="s">
        <v>7</v>
      </c>
      <c r="IEI8" s="5" t="s">
        <v>7</v>
      </c>
      <c r="IEJ8" s="5" t="s">
        <v>7</v>
      </c>
      <c r="IEK8" s="5" t="s">
        <v>7</v>
      </c>
      <c r="IEL8" s="5" t="s">
        <v>7</v>
      </c>
      <c r="IEM8" s="5" t="s">
        <v>7</v>
      </c>
      <c r="IEN8" s="5" t="s">
        <v>7</v>
      </c>
      <c r="IEO8" s="5" t="s">
        <v>7</v>
      </c>
      <c r="IEP8" s="5" t="s">
        <v>7</v>
      </c>
      <c r="IEQ8" s="5" t="s">
        <v>7</v>
      </c>
      <c r="IER8" s="5" t="s">
        <v>7</v>
      </c>
      <c r="IES8" s="5" t="s">
        <v>7</v>
      </c>
      <c r="IET8" s="5" t="s">
        <v>7</v>
      </c>
      <c r="IEU8" s="5" t="s">
        <v>7</v>
      </c>
      <c r="IEV8" s="5" t="s">
        <v>7</v>
      </c>
      <c r="IEW8" s="5" t="s">
        <v>7</v>
      </c>
      <c r="IEX8" s="5" t="s">
        <v>7</v>
      </c>
      <c r="IEY8" s="5" t="s">
        <v>7</v>
      </c>
      <c r="IEZ8" s="5" t="s">
        <v>7</v>
      </c>
      <c r="IFA8" s="5" t="s">
        <v>7</v>
      </c>
      <c r="IFB8" s="5" t="s">
        <v>7</v>
      </c>
      <c r="IFC8" s="5" t="s">
        <v>7</v>
      </c>
      <c r="IFD8" s="5" t="s">
        <v>7</v>
      </c>
      <c r="IFE8" s="5" t="s">
        <v>7</v>
      </c>
      <c r="IFF8" s="5" t="s">
        <v>7</v>
      </c>
      <c r="IFG8" s="5" t="s">
        <v>7</v>
      </c>
      <c r="IFH8" s="5" t="s">
        <v>7</v>
      </c>
      <c r="IFI8" s="5" t="s">
        <v>7</v>
      </c>
      <c r="IFJ8" s="5" t="s">
        <v>7</v>
      </c>
      <c r="IFK8" s="5" t="s">
        <v>7</v>
      </c>
      <c r="IFL8" s="5" t="s">
        <v>7</v>
      </c>
      <c r="IFM8" s="5" t="s">
        <v>7</v>
      </c>
      <c r="IFN8" s="5" t="s">
        <v>7</v>
      </c>
      <c r="IFO8" s="5" t="s">
        <v>7</v>
      </c>
      <c r="IFP8" s="5" t="s">
        <v>7</v>
      </c>
      <c r="IFQ8" s="5" t="s">
        <v>7</v>
      </c>
      <c r="IFR8" s="5" t="s">
        <v>7</v>
      </c>
      <c r="IFS8" s="5" t="s">
        <v>7</v>
      </c>
      <c r="IFT8" s="5" t="s">
        <v>7</v>
      </c>
      <c r="IFU8" s="5" t="s">
        <v>7</v>
      </c>
      <c r="IFV8" s="5" t="s">
        <v>7</v>
      </c>
      <c r="IFW8" s="5" t="s">
        <v>7</v>
      </c>
      <c r="IFX8" s="5" t="s">
        <v>7</v>
      </c>
      <c r="IFY8" s="5" t="s">
        <v>7</v>
      </c>
      <c r="IFZ8" s="5" t="s">
        <v>7</v>
      </c>
      <c r="IGA8" s="5" t="s">
        <v>7</v>
      </c>
      <c r="IGB8" s="5" t="s">
        <v>7</v>
      </c>
      <c r="IGC8" s="5" t="s">
        <v>7</v>
      </c>
      <c r="IGD8" s="5" t="s">
        <v>7</v>
      </c>
      <c r="IGE8" s="5" t="s">
        <v>7</v>
      </c>
      <c r="IGF8" s="5" t="s">
        <v>7</v>
      </c>
      <c r="IGG8" s="5" t="s">
        <v>7</v>
      </c>
      <c r="IGH8" s="5" t="s">
        <v>7</v>
      </c>
      <c r="IGI8" s="5" t="s">
        <v>7</v>
      </c>
      <c r="IGJ8" s="5" t="s">
        <v>7</v>
      </c>
      <c r="IGK8" s="5" t="s">
        <v>7</v>
      </c>
      <c r="IGL8" s="5" t="s">
        <v>7</v>
      </c>
      <c r="IGM8" s="5" t="s">
        <v>7</v>
      </c>
      <c r="IGN8" s="5" t="s">
        <v>7</v>
      </c>
      <c r="IGO8" s="5" t="s">
        <v>7</v>
      </c>
      <c r="IGP8" s="5" t="s">
        <v>7</v>
      </c>
      <c r="IGQ8" s="5" t="s">
        <v>7</v>
      </c>
      <c r="IGR8" s="5" t="s">
        <v>7</v>
      </c>
      <c r="IGS8" s="5" t="s">
        <v>7</v>
      </c>
      <c r="IGT8" s="5" t="s">
        <v>7</v>
      </c>
      <c r="IGU8" s="5" t="s">
        <v>7</v>
      </c>
      <c r="IGV8" s="5" t="s">
        <v>7</v>
      </c>
      <c r="IGW8" s="5" t="s">
        <v>7</v>
      </c>
      <c r="IGX8" s="5" t="s">
        <v>7</v>
      </c>
      <c r="IGY8" s="5" t="s">
        <v>7</v>
      </c>
      <c r="IGZ8" s="5" t="s">
        <v>7</v>
      </c>
      <c r="IHA8" s="5" t="s">
        <v>7</v>
      </c>
      <c r="IHB8" s="5" t="s">
        <v>7</v>
      </c>
      <c r="IHC8" s="5" t="s">
        <v>7</v>
      </c>
      <c r="IHD8" s="5" t="s">
        <v>7</v>
      </c>
      <c r="IHE8" s="5" t="s">
        <v>7</v>
      </c>
      <c r="IHF8" s="5" t="s">
        <v>7</v>
      </c>
      <c r="IHG8" s="5" t="s">
        <v>7</v>
      </c>
      <c r="IHH8" s="5" t="s">
        <v>7</v>
      </c>
      <c r="IHI8" s="5" t="s">
        <v>7</v>
      </c>
      <c r="IHJ8" s="5" t="s">
        <v>7</v>
      </c>
      <c r="IHK8" s="5" t="s">
        <v>7</v>
      </c>
      <c r="IHL8" s="5" t="s">
        <v>7</v>
      </c>
      <c r="IHM8" s="5" t="s">
        <v>7</v>
      </c>
      <c r="IHN8" s="5" t="s">
        <v>7</v>
      </c>
      <c r="IHO8" s="5" t="s">
        <v>7</v>
      </c>
      <c r="IHP8" s="5" t="s">
        <v>7</v>
      </c>
      <c r="IHQ8" s="5" t="s">
        <v>7</v>
      </c>
      <c r="IHR8" s="5" t="s">
        <v>7</v>
      </c>
      <c r="IHS8" s="5" t="s">
        <v>7</v>
      </c>
      <c r="IHT8" s="5" t="s">
        <v>7</v>
      </c>
      <c r="IHU8" s="5" t="s">
        <v>7</v>
      </c>
      <c r="IHV8" s="5" t="s">
        <v>7</v>
      </c>
      <c r="IHW8" s="5" t="s">
        <v>7</v>
      </c>
      <c r="IHX8" s="5" t="s">
        <v>7</v>
      </c>
      <c r="IHY8" s="5" t="s">
        <v>7</v>
      </c>
      <c r="IHZ8" s="5" t="s">
        <v>7</v>
      </c>
      <c r="IIA8" s="5" t="s">
        <v>7</v>
      </c>
      <c r="IIB8" s="5" t="s">
        <v>7</v>
      </c>
      <c r="IIC8" s="5" t="s">
        <v>7</v>
      </c>
      <c r="IID8" s="5" t="s">
        <v>7</v>
      </c>
      <c r="IIE8" s="5" t="s">
        <v>7</v>
      </c>
      <c r="IIF8" s="5" t="s">
        <v>7</v>
      </c>
      <c r="IIG8" s="5" t="s">
        <v>7</v>
      </c>
      <c r="IIH8" s="5" t="s">
        <v>7</v>
      </c>
      <c r="III8" s="5" t="s">
        <v>7</v>
      </c>
      <c r="IIJ8" s="5" t="s">
        <v>7</v>
      </c>
      <c r="IIK8" s="5" t="s">
        <v>7</v>
      </c>
      <c r="IIL8" s="5" t="s">
        <v>7</v>
      </c>
      <c r="IIM8" s="5" t="s">
        <v>7</v>
      </c>
      <c r="IIN8" s="5" t="s">
        <v>7</v>
      </c>
      <c r="IIO8" s="5" t="s">
        <v>7</v>
      </c>
      <c r="IIP8" s="5" t="s">
        <v>7</v>
      </c>
      <c r="IIQ8" s="5" t="s">
        <v>7</v>
      </c>
      <c r="IIR8" s="5" t="s">
        <v>7</v>
      </c>
      <c r="IIS8" s="5" t="s">
        <v>7</v>
      </c>
      <c r="IIT8" s="5" t="s">
        <v>7</v>
      </c>
      <c r="IIU8" s="5" t="s">
        <v>7</v>
      </c>
      <c r="IIV8" s="5" t="s">
        <v>7</v>
      </c>
      <c r="IIW8" s="5" t="s">
        <v>7</v>
      </c>
      <c r="IIX8" s="5" t="s">
        <v>7</v>
      </c>
      <c r="IIY8" s="5" t="s">
        <v>7</v>
      </c>
      <c r="IIZ8" s="5" t="s">
        <v>7</v>
      </c>
      <c r="IJA8" s="5" t="s">
        <v>7</v>
      </c>
      <c r="IJB8" s="5" t="s">
        <v>7</v>
      </c>
      <c r="IJC8" s="5" t="s">
        <v>7</v>
      </c>
      <c r="IJD8" s="5" t="s">
        <v>7</v>
      </c>
      <c r="IJE8" s="5" t="s">
        <v>7</v>
      </c>
      <c r="IJF8" s="5" t="s">
        <v>7</v>
      </c>
      <c r="IJG8" s="5" t="s">
        <v>7</v>
      </c>
      <c r="IJH8" s="5" t="s">
        <v>7</v>
      </c>
      <c r="IJI8" s="5" t="s">
        <v>7</v>
      </c>
      <c r="IJJ8" s="5" t="s">
        <v>7</v>
      </c>
      <c r="IJK8" s="5" t="s">
        <v>7</v>
      </c>
      <c r="IJL8" s="5" t="s">
        <v>7</v>
      </c>
      <c r="IJM8" s="5" t="s">
        <v>7</v>
      </c>
      <c r="IJN8" s="5" t="s">
        <v>7</v>
      </c>
      <c r="IJO8" s="5" t="s">
        <v>7</v>
      </c>
      <c r="IJP8" s="5" t="s">
        <v>7</v>
      </c>
      <c r="IJQ8" s="5" t="s">
        <v>7</v>
      </c>
      <c r="IJR8" s="5" t="s">
        <v>7</v>
      </c>
      <c r="IJS8" s="5" t="s">
        <v>7</v>
      </c>
      <c r="IJT8" s="5" t="s">
        <v>7</v>
      </c>
      <c r="IJU8" s="5" t="s">
        <v>7</v>
      </c>
      <c r="IJV8" s="5" t="s">
        <v>7</v>
      </c>
      <c r="IJW8" s="5" t="s">
        <v>7</v>
      </c>
      <c r="IJX8" s="5" t="s">
        <v>7</v>
      </c>
      <c r="IJY8" s="5" t="s">
        <v>7</v>
      </c>
      <c r="IJZ8" s="5" t="s">
        <v>7</v>
      </c>
      <c r="IKA8" s="5" t="s">
        <v>7</v>
      </c>
      <c r="IKB8" s="5" t="s">
        <v>7</v>
      </c>
      <c r="IKC8" s="5" t="s">
        <v>7</v>
      </c>
      <c r="IKD8" s="5" t="s">
        <v>7</v>
      </c>
      <c r="IKE8" s="5" t="s">
        <v>7</v>
      </c>
      <c r="IKF8" s="5" t="s">
        <v>7</v>
      </c>
      <c r="IKG8" s="5" t="s">
        <v>7</v>
      </c>
      <c r="IKH8" s="5" t="s">
        <v>7</v>
      </c>
      <c r="IKI8" s="5" t="s">
        <v>7</v>
      </c>
      <c r="IKJ8" s="5" t="s">
        <v>7</v>
      </c>
      <c r="IKK8" s="5" t="s">
        <v>7</v>
      </c>
      <c r="IKL8" s="5" t="s">
        <v>7</v>
      </c>
      <c r="IKM8" s="5" t="s">
        <v>7</v>
      </c>
      <c r="IKN8" s="5" t="s">
        <v>7</v>
      </c>
      <c r="IKO8" s="5" t="s">
        <v>7</v>
      </c>
      <c r="IKP8" s="5" t="s">
        <v>7</v>
      </c>
      <c r="IKQ8" s="5" t="s">
        <v>7</v>
      </c>
      <c r="IKR8" s="5" t="s">
        <v>7</v>
      </c>
      <c r="IKS8" s="5" t="s">
        <v>7</v>
      </c>
      <c r="IKT8" s="5" t="s">
        <v>7</v>
      </c>
      <c r="IKU8" s="5" t="s">
        <v>7</v>
      </c>
      <c r="IKV8" s="5" t="s">
        <v>7</v>
      </c>
      <c r="IKW8" s="5" t="s">
        <v>7</v>
      </c>
      <c r="IKX8" s="5" t="s">
        <v>7</v>
      </c>
      <c r="IKY8" s="5" t="s">
        <v>7</v>
      </c>
      <c r="IKZ8" s="5" t="s">
        <v>7</v>
      </c>
      <c r="ILA8" s="5" t="s">
        <v>7</v>
      </c>
      <c r="ILB8" s="5" t="s">
        <v>7</v>
      </c>
      <c r="ILC8" s="5" t="s">
        <v>7</v>
      </c>
      <c r="ILD8" s="5" t="s">
        <v>7</v>
      </c>
      <c r="ILE8" s="5" t="s">
        <v>7</v>
      </c>
      <c r="ILF8" s="5" t="s">
        <v>7</v>
      </c>
      <c r="ILG8" s="5" t="s">
        <v>7</v>
      </c>
      <c r="ILH8" s="5" t="s">
        <v>7</v>
      </c>
      <c r="ILI8" s="5" t="s">
        <v>7</v>
      </c>
      <c r="ILJ8" s="5" t="s">
        <v>7</v>
      </c>
      <c r="ILK8" s="5" t="s">
        <v>7</v>
      </c>
      <c r="ILL8" s="5" t="s">
        <v>7</v>
      </c>
      <c r="ILM8" s="5" t="s">
        <v>7</v>
      </c>
      <c r="ILN8" s="5" t="s">
        <v>7</v>
      </c>
      <c r="ILO8" s="5" t="s">
        <v>7</v>
      </c>
      <c r="ILP8" s="5" t="s">
        <v>7</v>
      </c>
      <c r="ILQ8" s="5" t="s">
        <v>7</v>
      </c>
      <c r="ILR8" s="5" t="s">
        <v>7</v>
      </c>
      <c r="ILS8" s="5" t="s">
        <v>7</v>
      </c>
      <c r="ILT8" s="5" t="s">
        <v>7</v>
      </c>
      <c r="ILU8" s="5" t="s">
        <v>7</v>
      </c>
      <c r="ILV8" s="5" t="s">
        <v>7</v>
      </c>
      <c r="ILW8" s="5" t="s">
        <v>7</v>
      </c>
      <c r="ILX8" s="5" t="s">
        <v>7</v>
      </c>
      <c r="ILY8" s="5" t="s">
        <v>7</v>
      </c>
      <c r="ILZ8" s="5" t="s">
        <v>7</v>
      </c>
      <c r="IMA8" s="5" t="s">
        <v>7</v>
      </c>
      <c r="IMB8" s="5" t="s">
        <v>7</v>
      </c>
      <c r="IMC8" s="5" t="s">
        <v>7</v>
      </c>
      <c r="IMD8" s="5" t="s">
        <v>7</v>
      </c>
      <c r="IME8" s="5" t="s">
        <v>7</v>
      </c>
      <c r="IMF8" s="5" t="s">
        <v>7</v>
      </c>
      <c r="IMG8" s="5" t="s">
        <v>7</v>
      </c>
      <c r="IMH8" s="5" t="s">
        <v>7</v>
      </c>
      <c r="IMI8" s="5" t="s">
        <v>7</v>
      </c>
      <c r="IMJ8" s="5" t="s">
        <v>7</v>
      </c>
      <c r="IMK8" s="5" t="s">
        <v>7</v>
      </c>
      <c r="IML8" s="5" t="s">
        <v>7</v>
      </c>
      <c r="IMM8" s="5" t="s">
        <v>7</v>
      </c>
      <c r="IMN8" s="5" t="s">
        <v>7</v>
      </c>
      <c r="IMO8" s="5" t="s">
        <v>7</v>
      </c>
      <c r="IMP8" s="5" t="s">
        <v>7</v>
      </c>
      <c r="IMQ8" s="5" t="s">
        <v>7</v>
      </c>
      <c r="IMR8" s="5" t="s">
        <v>7</v>
      </c>
      <c r="IMS8" s="5" t="s">
        <v>7</v>
      </c>
      <c r="IMT8" s="5" t="s">
        <v>7</v>
      </c>
      <c r="IMU8" s="5" t="s">
        <v>7</v>
      </c>
      <c r="IMV8" s="5" t="s">
        <v>7</v>
      </c>
      <c r="IMW8" s="5" t="s">
        <v>7</v>
      </c>
      <c r="IMX8" s="5" t="s">
        <v>7</v>
      </c>
      <c r="IMY8" s="5" t="s">
        <v>7</v>
      </c>
      <c r="IMZ8" s="5" t="s">
        <v>7</v>
      </c>
      <c r="INA8" s="5" t="s">
        <v>7</v>
      </c>
      <c r="INB8" s="5" t="s">
        <v>7</v>
      </c>
      <c r="INC8" s="5" t="s">
        <v>7</v>
      </c>
      <c r="IND8" s="5" t="s">
        <v>7</v>
      </c>
      <c r="INE8" s="5" t="s">
        <v>7</v>
      </c>
      <c r="INF8" s="5" t="s">
        <v>7</v>
      </c>
      <c r="ING8" s="5" t="s">
        <v>7</v>
      </c>
      <c r="INH8" s="5" t="s">
        <v>7</v>
      </c>
      <c r="INI8" s="5" t="s">
        <v>7</v>
      </c>
      <c r="INJ8" s="5" t="s">
        <v>7</v>
      </c>
      <c r="INK8" s="5" t="s">
        <v>7</v>
      </c>
      <c r="INL8" s="5" t="s">
        <v>7</v>
      </c>
      <c r="INM8" s="5" t="s">
        <v>7</v>
      </c>
      <c r="INN8" s="5" t="s">
        <v>7</v>
      </c>
      <c r="INO8" s="5" t="s">
        <v>7</v>
      </c>
      <c r="INP8" s="5" t="s">
        <v>7</v>
      </c>
      <c r="INQ8" s="5" t="s">
        <v>7</v>
      </c>
      <c r="INR8" s="5" t="s">
        <v>7</v>
      </c>
      <c r="INS8" s="5" t="s">
        <v>7</v>
      </c>
      <c r="INT8" s="5" t="s">
        <v>7</v>
      </c>
      <c r="INU8" s="5" t="s">
        <v>7</v>
      </c>
      <c r="INV8" s="5" t="s">
        <v>7</v>
      </c>
      <c r="INW8" s="5" t="s">
        <v>7</v>
      </c>
      <c r="INX8" s="5" t="s">
        <v>7</v>
      </c>
      <c r="INY8" s="5" t="s">
        <v>7</v>
      </c>
      <c r="INZ8" s="5" t="s">
        <v>7</v>
      </c>
      <c r="IOA8" s="5" t="s">
        <v>7</v>
      </c>
      <c r="IOB8" s="5" t="s">
        <v>7</v>
      </c>
      <c r="IOC8" s="5" t="s">
        <v>7</v>
      </c>
      <c r="IOD8" s="5" t="s">
        <v>7</v>
      </c>
      <c r="IOE8" s="5" t="s">
        <v>7</v>
      </c>
      <c r="IOF8" s="5" t="s">
        <v>7</v>
      </c>
      <c r="IOG8" s="5" t="s">
        <v>7</v>
      </c>
      <c r="IOH8" s="5" t="s">
        <v>7</v>
      </c>
      <c r="IOI8" s="5" t="s">
        <v>7</v>
      </c>
      <c r="IOJ8" s="5" t="s">
        <v>7</v>
      </c>
      <c r="IOK8" s="5" t="s">
        <v>7</v>
      </c>
      <c r="IOL8" s="5" t="s">
        <v>7</v>
      </c>
      <c r="IOM8" s="5" t="s">
        <v>7</v>
      </c>
      <c r="ION8" s="5" t="s">
        <v>7</v>
      </c>
      <c r="IOO8" s="5" t="s">
        <v>7</v>
      </c>
      <c r="IOP8" s="5" t="s">
        <v>7</v>
      </c>
      <c r="IOQ8" s="5" t="s">
        <v>7</v>
      </c>
      <c r="IOR8" s="5" t="s">
        <v>7</v>
      </c>
      <c r="IOS8" s="5" t="s">
        <v>7</v>
      </c>
      <c r="IOT8" s="5" t="s">
        <v>7</v>
      </c>
      <c r="IOU8" s="5" t="s">
        <v>7</v>
      </c>
      <c r="IOV8" s="5" t="s">
        <v>7</v>
      </c>
      <c r="IOW8" s="5" t="s">
        <v>7</v>
      </c>
      <c r="IOX8" s="5" t="s">
        <v>7</v>
      </c>
      <c r="IOY8" s="5" t="s">
        <v>7</v>
      </c>
      <c r="IOZ8" s="5" t="s">
        <v>7</v>
      </c>
      <c r="IPA8" s="5" t="s">
        <v>7</v>
      </c>
      <c r="IPB8" s="5" t="s">
        <v>7</v>
      </c>
      <c r="IPC8" s="5" t="s">
        <v>7</v>
      </c>
      <c r="IPD8" s="5" t="s">
        <v>7</v>
      </c>
      <c r="IPE8" s="5" t="s">
        <v>7</v>
      </c>
      <c r="IPF8" s="5" t="s">
        <v>7</v>
      </c>
      <c r="IPG8" s="5" t="s">
        <v>7</v>
      </c>
      <c r="IPH8" s="5" t="s">
        <v>7</v>
      </c>
      <c r="IPI8" s="5" t="s">
        <v>7</v>
      </c>
      <c r="IPJ8" s="5" t="s">
        <v>7</v>
      </c>
      <c r="IPK8" s="5" t="s">
        <v>7</v>
      </c>
      <c r="IPL8" s="5" t="s">
        <v>7</v>
      </c>
      <c r="IPM8" s="5" t="s">
        <v>7</v>
      </c>
      <c r="IPN8" s="5" t="s">
        <v>7</v>
      </c>
      <c r="IPO8" s="5" t="s">
        <v>7</v>
      </c>
      <c r="IPP8" s="5" t="s">
        <v>7</v>
      </c>
      <c r="IPQ8" s="5" t="s">
        <v>7</v>
      </c>
      <c r="IPR8" s="5" t="s">
        <v>7</v>
      </c>
      <c r="IPS8" s="5" t="s">
        <v>7</v>
      </c>
      <c r="IPT8" s="5" t="s">
        <v>7</v>
      </c>
      <c r="IPU8" s="5" t="s">
        <v>7</v>
      </c>
      <c r="IPV8" s="5" t="s">
        <v>7</v>
      </c>
      <c r="IPW8" s="5" t="s">
        <v>7</v>
      </c>
      <c r="IPX8" s="5" t="s">
        <v>7</v>
      </c>
      <c r="IPY8" s="5" t="s">
        <v>7</v>
      </c>
      <c r="IPZ8" s="5" t="s">
        <v>7</v>
      </c>
      <c r="IQA8" s="5" t="s">
        <v>7</v>
      </c>
      <c r="IQB8" s="5" t="s">
        <v>7</v>
      </c>
      <c r="IQC8" s="5" t="s">
        <v>7</v>
      </c>
      <c r="IQD8" s="5" t="s">
        <v>7</v>
      </c>
      <c r="IQE8" s="5" t="s">
        <v>7</v>
      </c>
      <c r="IQF8" s="5" t="s">
        <v>7</v>
      </c>
      <c r="IQG8" s="5" t="s">
        <v>7</v>
      </c>
      <c r="IQH8" s="5" t="s">
        <v>7</v>
      </c>
      <c r="IQI8" s="5" t="s">
        <v>7</v>
      </c>
      <c r="IQJ8" s="5" t="s">
        <v>7</v>
      </c>
      <c r="IQK8" s="5" t="s">
        <v>7</v>
      </c>
      <c r="IQL8" s="5" t="s">
        <v>7</v>
      </c>
      <c r="IQM8" s="5" t="s">
        <v>7</v>
      </c>
      <c r="IQN8" s="5" t="s">
        <v>7</v>
      </c>
      <c r="IQO8" s="5" t="s">
        <v>7</v>
      </c>
      <c r="IQP8" s="5" t="s">
        <v>7</v>
      </c>
      <c r="IQQ8" s="5" t="s">
        <v>7</v>
      </c>
      <c r="IQR8" s="5" t="s">
        <v>7</v>
      </c>
      <c r="IQS8" s="5" t="s">
        <v>7</v>
      </c>
      <c r="IQT8" s="5" t="s">
        <v>7</v>
      </c>
      <c r="IQU8" s="5" t="s">
        <v>7</v>
      </c>
      <c r="IQV8" s="5" t="s">
        <v>7</v>
      </c>
      <c r="IQW8" s="5" t="s">
        <v>7</v>
      </c>
      <c r="IQX8" s="5" t="s">
        <v>7</v>
      </c>
      <c r="IQY8" s="5" t="s">
        <v>7</v>
      </c>
      <c r="IQZ8" s="5" t="s">
        <v>7</v>
      </c>
      <c r="IRA8" s="5" t="s">
        <v>7</v>
      </c>
      <c r="IRB8" s="5" t="s">
        <v>7</v>
      </c>
      <c r="IRC8" s="5" t="s">
        <v>7</v>
      </c>
      <c r="IRD8" s="5" t="s">
        <v>7</v>
      </c>
      <c r="IRE8" s="5" t="s">
        <v>7</v>
      </c>
      <c r="IRF8" s="5" t="s">
        <v>7</v>
      </c>
      <c r="IRG8" s="5" t="s">
        <v>7</v>
      </c>
      <c r="IRH8" s="5" t="s">
        <v>7</v>
      </c>
      <c r="IRI8" s="5" t="s">
        <v>7</v>
      </c>
      <c r="IRJ8" s="5" t="s">
        <v>7</v>
      </c>
      <c r="IRK8" s="5" t="s">
        <v>7</v>
      </c>
      <c r="IRL8" s="5" t="s">
        <v>7</v>
      </c>
      <c r="IRM8" s="5" t="s">
        <v>7</v>
      </c>
      <c r="IRN8" s="5" t="s">
        <v>7</v>
      </c>
      <c r="IRO8" s="5" t="s">
        <v>7</v>
      </c>
      <c r="IRP8" s="5" t="s">
        <v>7</v>
      </c>
      <c r="IRQ8" s="5" t="s">
        <v>7</v>
      </c>
      <c r="IRR8" s="5" t="s">
        <v>7</v>
      </c>
      <c r="IRS8" s="5" t="s">
        <v>7</v>
      </c>
      <c r="IRT8" s="5" t="s">
        <v>7</v>
      </c>
      <c r="IRU8" s="5" t="s">
        <v>7</v>
      </c>
      <c r="IRV8" s="5" t="s">
        <v>7</v>
      </c>
      <c r="IRW8" s="5" t="s">
        <v>7</v>
      </c>
      <c r="IRX8" s="5" t="s">
        <v>7</v>
      </c>
      <c r="IRY8" s="5" t="s">
        <v>7</v>
      </c>
      <c r="IRZ8" s="5" t="s">
        <v>7</v>
      </c>
      <c r="ISA8" s="5" t="s">
        <v>7</v>
      </c>
      <c r="ISB8" s="5" t="s">
        <v>7</v>
      </c>
      <c r="ISC8" s="5" t="s">
        <v>7</v>
      </c>
      <c r="ISD8" s="5" t="s">
        <v>7</v>
      </c>
      <c r="ISE8" s="5" t="s">
        <v>7</v>
      </c>
      <c r="ISF8" s="5" t="s">
        <v>7</v>
      </c>
      <c r="ISG8" s="5" t="s">
        <v>7</v>
      </c>
      <c r="ISH8" s="5" t="s">
        <v>7</v>
      </c>
      <c r="ISI8" s="5" t="s">
        <v>7</v>
      </c>
      <c r="ISJ8" s="5" t="s">
        <v>7</v>
      </c>
      <c r="ISK8" s="5" t="s">
        <v>7</v>
      </c>
      <c r="ISL8" s="5" t="s">
        <v>7</v>
      </c>
      <c r="ISM8" s="5" t="s">
        <v>7</v>
      </c>
      <c r="ISN8" s="5" t="s">
        <v>7</v>
      </c>
      <c r="ISO8" s="5" t="s">
        <v>7</v>
      </c>
      <c r="ISP8" s="5" t="s">
        <v>7</v>
      </c>
      <c r="ISQ8" s="5" t="s">
        <v>7</v>
      </c>
      <c r="ISR8" s="5" t="s">
        <v>7</v>
      </c>
      <c r="ISS8" s="5" t="s">
        <v>7</v>
      </c>
      <c r="IST8" s="5" t="s">
        <v>7</v>
      </c>
      <c r="ISU8" s="5" t="s">
        <v>7</v>
      </c>
      <c r="ISV8" s="5" t="s">
        <v>7</v>
      </c>
      <c r="ISW8" s="5" t="s">
        <v>7</v>
      </c>
      <c r="ISX8" s="5" t="s">
        <v>7</v>
      </c>
      <c r="ISY8" s="5" t="s">
        <v>7</v>
      </c>
      <c r="ISZ8" s="5" t="s">
        <v>7</v>
      </c>
      <c r="ITA8" s="5" t="s">
        <v>7</v>
      </c>
      <c r="ITB8" s="5" t="s">
        <v>7</v>
      </c>
      <c r="ITC8" s="5" t="s">
        <v>7</v>
      </c>
      <c r="ITD8" s="5" t="s">
        <v>7</v>
      </c>
      <c r="ITE8" s="5" t="s">
        <v>7</v>
      </c>
      <c r="ITF8" s="5" t="s">
        <v>7</v>
      </c>
      <c r="ITG8" s="5" t="s">
        <v>7</v>
      </c>
      <c r="ITH8" s="5" t="s">
        <v>7</v>
      </c>
      <c r="ITI8" s="5" t="s">
        <v>7</v>
      </c>
      <c r="ITJ8" s="5" t="s">
        <v>7</v>
      </c>
      <c r="ITK8" s="5" t="s">
        <v>7</v>
      </c>
      <c r="ITL8" s="5" t="s">
        <v>7</v>
      </c>
      <c r="ITM8" s="5" t="s">
        <v>7</v>
      </c>
      <c r="ITN8" s="5" t="s">
        <v>7</v>
      </c>
      <c r="ITO8" s="5" t="s">
        <v>7</v>
      </c>
      <c r="ITP8" s="5" t="s">
        <v>7</v>
      </c>
      <c r="ITQ8" s="5" t="s">
        <v>7</v>
      </c>
      <c r="ITR8" s="5" t="s">
        <v>7</v>
      </c>
      <c r="ITS8" s="5" t="s">
        <v>7</v>
      </c>
      <c r="ITT8" s="5" t="s">
        <v>7</v>
      </c>
      <c r="ITU8" s="5" t="s">
        <v>7</v>
      </c>
      <c r="ITV8" s="5" t="s">
        <v>7</v>
      </c>
      <c r="ITW8" s="5" t="s">
        <v>7</v>
      </c>
      <c r="ITX8" s="5" t="s">
        <v>7</v>
      </c>
      <c r="ITY8" s="5" t="s">
        <v>7</v>
      </c>
      <c r="ITZ8" s="5" t="s">
        <v>7</v>
      </c>
      <c r="IUA8" s="5" t="s">
        <v>7</v>
      </c>
      <c r="IUB8" s="5" t="s">
        <v>7</v>
      </c>
      <c r="IUC8" s="5" t="s">
        <v>7</v>
      </c>
      <c r="IUD8" s="5" t="s">
        <v>7</v>
      </c>
      <c r="IUE8" s="5" t="s">
        <v>7</v>
      </c>
      <c r="IUF8" s="5" t="s">
        <v>7</v>
      </c>
      <c r="IUG8" s="5" t="s">
        <v>7</v>
      </c>
      <c r="IUH8" s="5" t="s">
        <v>7</v>
      </c>
      <c r="IUI8" s="5" t="s">
        <v>7</v>
      </c>
      <c r="IUJ8" s="5" t="s">
        <v>7</v>
      </c>
      <c r="IUK8" s="5" t="s">
        <v>7</v>
      </c>
      <c r="IUL8" s="5" t="s">
        <v>7</v>
      </c>
      <c r="IUM8" s="5" t="s">
        <v>7</v>
      </c>
      <c r="IUN8" s="5" t="s">
        <v>7</v>
      </c>
      <c r="IUO8" s="5" t="s">
        <v>7</v>
      </c>
      <c r="IUP8" s="5" t="s">
        <v>7</v>
      </c>
      <c r="IUQ8" s="5" t="s">
        <v>7</v>
      </c>
      <c r="IUR8" s="5" t="s">
        <v>7</v>
      </c>
      <c r="IUS8" s="5" t="s">
        <v>7</v>
      </c>
      <c r="IUT8" s="5" t="s">
        <v>7</v>
      </c>
      <c r="IUU8" s="5" t="s">
        <v>7</v>
      </c>
      <c r="IUV8" s="5" t="s">
        <v>7</v>
      </c>
      <c r="IUW8" s="5" t="s">
        <v>7</v>
      </c>
      <c r="IUX8" s="5" t="s">
        <v>7</v>
      </c>
      <c r="IUY8" s="5" t="s">
        <v>7</v>
      </c>
      <c r="IUZ8" s="5" t="s">
        <v>7</v>
      </c>
      <c r="IVA8" s="5" t="s">
        <v>7</v>
      </c>
      <c r="IVB8" s="5" t="s">
        <v>7</v>
      </c>
      <c r="IVC8" s="5" t="s">
        <v>7</v>
      </c>
      <c r="IVD8" s="5" t="s">
        <v>7</v>
      </c>
      <c r="IVE8" s="5" t="s">
        <v>7</v>
      </c>
      <c r="IVF8" s="5" t="s">
        <v>7</v>
      </c>
      <c r="IVG8" s="5" t="s">
        <v>7</v>
      </c>
      <c r="IVH8" s="5" t="s">
        <v>7</v>
      </c>
      <c r="IVI8" s="5" t="s">
        <v>7</v>
      </c>
      <c r="IVJ8" s="5" t="s">
        <v>7</v>
      </c>
      <c r="IVK8" s="5" t="s">
        <v>7</v>
      </c>
      <c r="IVL8" s="5" t="s">
        <v>7</v>
      </c>
      <c r="IVM8" s="5" t="s">
        <v>7</v>
      </c>
      <c r="IVN8" s="5" t="s">
        <v>7</v>
      </c>
      <c r="IVO8" s="5" t="s">
        <v>7</v>
      </c>
      <c r="IVP8" s="5" t="s">
        <v>7</v>
      </c>
      <c r="IVQ8" s="5" t="s">
        <v>7</v>
      </c>
      <c r="IVR8" s="5" t="s">
        <v>7</v>
      </c>
      <c r="IVS8" s="5" t="s">
        <v>7</v>
      </c>
      <c r="IVT8" s="5" t="s">
        <v>7</v>
      </c>
      <c r="IVU8" s="5" t="s">
        <v>7</v>
      </c>
      <c r="IVV8" s="5" t="s">
        <v>7</v>
      </c>
      <c r="IVW8" s="5" t="s">
        <v>7</v>
      </c>
      <c r="IVX8" s="5" t="s">
        <v>7</v>
      </c>
      <c r="IVY8" s="5" t="s">
        <v>7</v>
      </c>
      <c r="IVZ8" s="5" t="s">
        <v>7</v>
      </c>
      <c r="IWA8" s="5" t="s">
        <v>7</v>
      </c>
      <c r="IWB8" s="5" t="s">
        <v>7</v>
      </c>
      <c r="IWC8" s="5" t="s">
        <v>7</v>
      </c>
      <c r="IWD8" s="5" t="s">
        <v>7</v>
      </c>
      <c r="IWE8" s="5" t="s">
        <v>7</v>
      </c>
      <c r="IWF8" s="5" t="s">
        <v>7</v>
      </c>
      <c r="IWG8" s="5" t="s">
        <v>7</v>
      </c>
      <c r="IWH8" s="5" t="s">
        <v>7</v>
      </c>
      <c r="IWI8" s="5" t="s">
        <v>7</v>
      </c>
      <c r="IWJ8" s="5" t="s">
        <v>7</v>
      </c>
      <c r="IWK8" s="5" t="s">
        <v>7</v>
      </c>
      <c r="IWL8" s="5" t="s">
        <v>7</v>
      </c>
      <c r="IWM8" s="5" t="s">
        <v>7</v>
      </c>
      <c r="IWN8" s="5" t="s">
        <v>7</v>
      </c>
      <c r="IWO8" s="5" t="s">
        <v>7</v>
      </c>
      <c r="IWP8" s="5" t="s">
        <v>7</v>
      </c>
      <c r="IWQ8" s="5" t="s">
        <v>7</v>
      </c>
      <c r="IWR8" s="5" t="s">
        <v>7</v>
      </c>
      <c r="IWS8" s="5" t="s">
        <v>7</v>
      </c>
      <c r="IWT8" s="5" t="s">
        <v>7</v>
      </c>
      <c r="IWU8" s="5" t="s">
        <v>7</v>
      </c>
      <c r="IWV8" s="5" t="s">
        <v>7</v>
      </c>
      <c r="IWW8" s="5" t="s">
        <v>7</v>
      </c>
      <c r="IWX8" s="5" t="s">
        <v>7</v>
      </c>
      <c r="IWY8" s="5" t="s">
        <v>7</v>
      </c>
      <c r="IWZ8" s="5" t="s">
        <v>7</v>
      </c>
      <c r="IXA8" s="5" t="s">
        <v>7</v>
      </c>
      <c r="IXB8" s="5" t="s">
        <v>7</v>
      </c>
      <c r="IXC8" s="5" t="s">
        <v>7</v>
      </c>
      <c r="IXD8" s="5" t="s">
        <v>7</v>
      </c>
      <c r="IXE8" s="5" t="s">
        <v>7</v>
      </c>
      <c r="IXF8" s="5" t="s">
        <v>7</v>
      </c>
      <c r="IXG8" s="5" t="s">
        <v>7</v>
      </c>
      <c r="IXH8" s="5" t="s">
        <v>7</v>
      </c>
      <c r="IXI8" s="5" t="s">
        <v>7</v>
      </c>
      <c r="IXJ8" s="5" t="s">
        <v>7</v>
      </c>
      <c r="IXK8" s="5" t="s">
        <v>7</v>
      </c>
      <c r="IXL8" s="5" t="s">
        <v>7</v>
      </c>
      <c r="IXM8" s="5" t="s">
        <v>7</v>
      </c>
      <c r="IXN8" s="5" t="s">
        <v>7</v>
      </c>
      <c r="IXO8" s="5" t="s">
        <v>7</v>
      </c>
      <c r="IXP8" s="5" t="s">
        <v>7</v>
      </c>
      <c r="IXQ8" s="5" t="s">
        <v>7</v>
      </c>
      <c r="IXR8" s="5" t="s">
        <v>7</v>
      </c>
      <c r="IXS8" s="5" t="s">
        <v>7</v>
      </c>
      <c r="IXT8" s="5" t="s">
        <v>7</v>
      </c>
      <c r="IXU8" s="5" t="s">
        <v>7</v>
      </c>
      <c r="IXV8" s="5" t="s">
        <v>7</v>
      </c>
      <c r="IXW8" s="5" t="s">
        <v>7</v>
      </c>
      <c r="IXX8" s="5" t="s">
        <v>7</v>
      </c>
      <c r="IXY8" s="5" t="s">
        <v>7</v>
      </c>
      <c r="IXZ8" s="5" t="s">
        <v>7</v>
      </c>
      <c r="IYA8" s="5" t="s">
        <v>7</v>
      </c>
      <c r="IYB8" s="5" t="s">
        <v>7</v>
      </c>
      <c r="IYC8" s="5" t="s">
        <v>7</v>
      </c>
      <c r="IYD8" s="5" t="s">
        <v>7</v>
      </c>
      <c r="IYE8" s="5" t="s">
        <v>7</v>
      </c>
      <c r="IYF8" s="5" t="s">
        <v>7</v>
      </c>
      <c r="IYG8" s="5" t="s">
        <v>7</v>
      </c>
      <c r="IYH8" s="5" t="s">
        <v>7</v>
      </c>
      <c r="IYI8" s="5" t="s">
        <v>7</v>
      </c>
      <c r="IYJ8" s="5" t="s">
        <v>7</v>
      </c>
      <c r="IYK8" s="5" t="s">
        <v>7</v>
      </c>
      <c r="IYL8" s="5" t="s">
        <v>7</v>
      </c>
      <c r="IYM8" s="5" t="s">
        <v>7</v>
      </c>
      <c r="IYN8" s="5" t="s">
        <v>7</v>
      </c>
      <c r="IYO8" s="5" t="s">
        <v>7</v>
      </c>
      <c r="IYP8" s="5" t="s">
        <v>7</v>
      </c>
      <c r="IYQ8" s="5" t="s">
        <v>7</v>
      </c>
      <c r="IYR8" s="5" t="s">
        <v>7</v>
      </c>
      <c r="IYS8" s="5" t="s">
        <v>7</v>
      </c>
      <c r="IYT8" s="5" t="s">
        <v>7</v>
      </c>
      <c r="IYU8" s="5" t="s">
        <v>7</v>
      </c>
      <c r="IYV8" s="5" t="s">
        <v>7</v>
      </c>
      <c r="IYW8" s="5" t="s">
        <v>7</v>
      </c>
      <c r="IYX8" s="5" t="s">
        <v>7</v>
      </c>
      <c r="IYY8" s="5" t="s">
        <v>7</v>
      </c>
      <c r="IYZ8" s="5" t="s">
        <v>7</v>
      </c>
      <c r="IZA8" s="5" t="s">
        <v>7</v>
      </c>
      <c r="IZB8" s="5" t="s">
        <v>7</v>
      </c>
      <c r="IZC8" s="5" t="s">
        <v>7</v>
      </c>
      <c r="IZD8" s="5" t="s">
        <v>7</v>
      </c>
      <c r="IZE8" s="5" t="s">
        <v>7</v>
      </c>
      <c r="IZF8" s="5" t="s">
        <v>7</v>
      </c>
      <c r="IZG8" s="5" t="s">
        <v>7</v>
      </c>
      <c r="IZH8" s="5" t="s">
        <v>7</v>
      </c>
      <c r="IZI8" s="5" t="s">
        <v>7</v>
      </c>
      <c r="IZJ8" s="5" t="s">
        <v>7</v>
      </c>
      <c r="IZK8" s="5" t="s">
        <v>7</v>
      </c>
      <c r="IZL8" s="5" t="s">
        <v>7</v>
      </c>
      <c r="IZM8" s="5" t="s">
        <v>7</v>
      </c>
      <c r="IZN8" s="5" t="s">
        <v>7</v>
      </c>
      <c r="IZO8" s="5" t="s">
        <v>7</v>
      </c>
      <c r="IZP8" s="5" t="s">
        <v>7</v>
      </c>
      <c r="IZQ8" s="5" t="s">
        <v>7</v>
      </c>
      <c r="IZR8" s="5" t="s">
        <v>7</v>
      </c>
      <c r="IZS8" s="5" t="s">
        <v>7</v>
      </c>
      <c r="IZT8" s="5" t="s">
        <v>7</v>
      </c>
      <c r="IZU8" s="5" t="s">
        <v>7</v>
      </c>
      <c r="IZV8" s="5" t="s">
        <v>7</v>
      </c>
      <c r="IZW8" s="5" t="s">
        <v>7</v>
      </c>
      <c r="IZX8" s="5" t="s">
        <v>7</v>
      </c>
      <c r="IZY8" s="5" t="s">
        <v>7</v>
      </c>
      <c r="IZZ8" s="5" t="s">
        <v>7</v>
      </c>
      <c r="JAA8" s="5" t="s">
        <v>7</v>
      </c>
      <c r="JAB8" s="5" t="s">
        <v>7</v>
      </c>
      <c r="JAC8" s="5" t="s">
        <v>7</v>
      </c>
      <c r="JAD8" s="5" t="s">
        <v>7</v>
      </c>
      <c r="JAE8" s="5" t="s">
        <v>7</v>
      </c>
      <c r="JAF8" s="5" t="s">
        <v>7</v>
      </c>
      <c r="JAG8" s="5" t="s">
        <v>7</v>
      </c>
      <c r="JAH8" s="5" t="s">
        <v>7</v>
      </c>
      <c r="JAI8" s="5" t="s">
        <v>7</v>
      </c>
      <c r="JAJ8" s="5" t="s">
        <v>7</v>
      </c>
      <c r="JAK8" s="5" t="s">
        <v>7</v>
      </c>
      <c r="JAL8" s="5" t="s">
        <v>7</v>
      </c>
      <c r="JAM8" s="5" t="s">
        <v>7</v>
      </c>
      <c r="JAN8" s="5" t="s">
        <v>7</v>
      </c>
      <c r="JAO8" s="5" t="s">
        <v>7</v>
      </c>
      <c r="JAP8" s="5" t="s">
        <v>7</v>
      </c>
      <c r="JAQ8" s="5" t="s">
        <v>7</v>
      </c>
      <c r="JAR8" s="5" t="s">
        <v>7</v>
      </c>
      <c r="JAS8" s="5" t="s">
        <v>7</v>
      </c>
      <c r="JAT8" s="5" t="s">
        <v>7</v>
      </c>
      <c r="JAU8" s="5" t="s">
        <v>7</v>
      </c>
      <c r="JAV8" s="5" t="s">
        <v>7</v>
      </c>
      <c r="JAW8" s="5" t="s">
        <v>7</v>
      </c>
      <c r="JAX8" s="5" t="s">
        <v>7</v>
      </c>
      <c r="JAY8" s="5" t="s">
        <v>7</v>
      </c>
      <c r="JAZ8" s="5" t="s">
        <v>7</v>
      </c>
      <c r="JBA8" s="5" t="s">
        <v>7</v>
      </c>
      <c r="JBB8" s="5" t="s">
        <v>7</v>
      </c>
      <c r="JBC8" s="5" t="s">
        <v>7</v>
      </c>
      <c r="JBD8" s="5" t="s">
        <v>7</v>
      </c>
      <c r="JBE8" s="5" t="s">
        <v>7</v>
      </c>
      <c r="JBF8" s="5" t="s">
        <v>7</v>
      </c>
      <c r="JBG8" s="5" t="s">
        <v>7</v>
      </c>
      <c r="JBH8" s="5" t="s">
        <v>7</v>
      </c>
      <c r="JBI8" s="5" t="s">
        <v>7</v>
      </c>
      <c r="JBJ8" s="5" t="s">
        <v>7</v>
      </c>
      <c r="JBK8" s="5" t="s">
        <v>7</v>
      </c>
      <c r="JBL8" s="5" t="s">
        <v>7</v>
      </c>
      <c r="JBM8" s="5" t="s">
        <v>7</v>
      </c>
      <c r="JBN8" s="5" t="s">
        <v>7</v>
      </c>
      <c r="JBO8" s="5" t="s">
        <v>7</v>
      </c>
      <c r="JBP8" s="5" t="s">
        <v>7</v>
      </c>
      <c r="JBQ8" s="5" t="s">
        <v>7</v>
      </c>
      <c r="JBR8" s="5" t="s">
        <v>7</v>
      </c>
      <c r="JBS8" s="5" t="s">
        <v>7</v>
      </c>
      <c r="JBT8" s="5" t="s">
        <v>7</v>
      </c>
      <c r="JBU8" s="5" t="s">
        <v>7</v>
      </c>
      <c r="JBV8" s="5" t="s">
        <v>7</v>
      </c>
      <c r="JBW8" s="5" t="s">
        <v>7</v>
      </c>
      <c r="JBX8" s="5" t="s">
        <v>7</v>
      </c>
      <c r="JBY8" s="5" t="s">
        <v>7</v>
      </c>
      <c r="JBZ8" s="5" t="s">
        <v>7</v>
      </c>
      <c r="JCA8" s="5" t="s">
        <v>7</v>
      </c>
      <c r="JCB8" s="5" t="s">
        <v>7</v>
      </c>
      <c r="JCC8" s="5" t="s">
        <v>7</v>
      </c>
      <c r="JCD8" s="5" t="s">
        <v>7</v>
      </c>
      <c r="JCE8" s="5" t="s">
        <v>7</v>
      </c>
      <c r="JCF8" s="5" t="s">
        <v>7</v>
      </c>
      <c r="JCG8" s="5" t="s">
        <v>7</v>
      </c>
      <c r="JCH8" s="5" t="s">
        <v>7</v>
      </c>
      <c r="JCI8" s="5" t="s">
        <v>7</v>
      </c>
      <c r="JCJ8" s="5" t="s">
        <v>7</v>
      </c>
      <c r="JCK8" s="5" t="s">
        <v>7</v>
      </c>
      <c r="JCL8" s="5" t="s">
        <v>7</v>
      </c>
      <c r="JCM8" s="5" t="s">
        <v>7</v>
      </c>
      <c r="JCN8" s="5" t="s">
        <v>7</v>
      </c>
      <c r="JCO8" s="5" t="s">
        <v>7</v>
      </c>
      <c r="JCP8" s="5" t="s">
        <v>7</v>
      </c>
      <c r="JCQ8" s="5" t="s">
        <v>7</v>
      </c>
      <c r="JCR8" s="5" t="s">
        <v>7</v>
      </c>
      <c r="JCS8" s="5" t="s">
        <v>7</v>
      </c>
      <c r="JCT8" s="5" t="s">
        <v>7</v>
      </c>
      <c r="JCU8" s="5" t="s">
        <v>7</v>
      </c>
      <c r="JCV8" s="5" t="s">
        <v>7</v>
      </c>
      <c r="JCW8" s="5" t="s">
        <v>7</v>
      </c>
      <c r="JCX8" s="5" t="s">
        <v>7</v>
      </c>
      <c r="JCY8" s="5" t="s">
        <v>7</v>
      </c>
      <c r="JCZ8" s="5" t="s">
        <v>7</v>
      </c>
      <c r="JDA8" s="5" t="s">
        <v>7</v>
      </c>
      <c r="JDB8" s="5" t="s">
        <v>7</v>
      </c>
      <c r="JDC8" s="5" t="s">
        <v>7</v>
      </c>
      <c r="JDD8" s="5" t="s">
        <v>7</v>
      </c>
      <c r="JDE8" s="5" t="s">
        <v>7</v>
      </c>
      <c r="JDF8" s="5" t="s">
        <v>7</v>
      </c>
      <c r="JDG8" s="5" t="s">
        <v>7</v>
      </c>
      <c r="JDH8" s="5" t="s">
        <v>7</v>
      </c>
      <c r="JDI8" s="5" t="s">
        <v>7</v>
      </c>
      <c r="JDJ8" s="5" t="s">
        <v>7</v>
      </c>
      <c r="JDK8" s="5" t="s">
        <v>7</v>
      </c>
      <c r="JDL8" s="5" t="s">
        <v>7</v>
      </c>
      <c r="JDM8" s="5" t="s">
        <v>7</v>
      </c>
      <c r="JDN8" s="5" t="s">
        <v>7</v>
      </c>
      <c r="JDO8" s="5" t="s">
        <v>7</v>
      </c>
      <c r="JDP8" s="5" t="s">
        <v>7</v>
      </c>
      <c r="JDQ8" s="5" t="s">
        <v>7</v>
      </c>
      <c r="JDR8" s="5" t="s">
        <v>7</v>
      </c>
      <c r="JDS8" s="5" t="s">
        <v>7</v>
      </c>
      <c r="JDT8" s="5" t="s">
        <v>7</v>
      </c>
      <c r="JDU8" s="5" t="s">
        <v>7</v>
      </c>
      <c r="JDV8" s="5" t="s">
        <v>7</v>
      </c>
      <c r="JDW8" s="5" t="s">
        <v>7</v>
      </c>
      <c r="JDX8" s="5" t="s">
        <v>7</v>
      </c>
      <c r="JDY8" s="5" t="s">
        <v>7</v>
      </c>
      <c r="JDZ8" s="5" t="s">
        <v>7</v>
      </c>
      <c r="JEA8" s="5" t="s">
        <v>7</v>
      </c>
      <c r="JEB8" s="5" t="s">
        <v>7</v>
      </c>
      <c r="JEC8" s="5" t="s">
        <v>7</v>
      </c>
      <c r="JED8" s="5" t="s">
        <v>7</v>
      </c>
      <c r="JEE8" s="5" t="s">
        <v>7</v>
      </c>
      <c r="JEF8" s="5" t="s">
        <v>7</v>
      </c>
      <c r="JEG8" s="5" t="s">
        <v>7</v>
      </c>
      <c r="JEH8" s="5" t="s">
        <v>7</v>
      </c>
      <c r="JEI8" s="5" t="s">
        <v>7</v>
      </c>
      <c r="JEJ8" s="5" t="s">
        <v>7</v>
      </c>
      <c r="JEK8" s="5" t="s">
        <v>7</v>
      </c>
      <c r="JEL8" s="5" t="s">
        <v>7</v>
      </c>
      <c r="JEM8" s="5" t="s">
        <v>7</v>
      </c>
      <c r="JEN8" s="5" t="s">
        <v>7</v>
      </c>
      <c r="JEO8" s="5" t="s">
        <v>7</v>
      </c>
      <c r="JEP8" s="5" t="s">
        <v>7</v>
      </c>
      <c r="JEQ8" s="5" t="s">
        <v>7</v>
      </c>
      <c r="JER8" s="5" t="s">
        <v>7</v>
      </c>
      <c r="JES8" s="5" t="s">
        <v>7</v>
      </c>
      <c r="JET8" s="5" t="s">
        <v>7</v>
      </c>
      <c r="JEU8" s="5" t="s">
        <v>7</v>
      </c>
      <c r="JEV8" s="5" t="s">
        <v>7</v>
      </c>
      <c r="JEW8" s="5" t="s">
        <v>7</v>
      </c>
      <c r="JEX8" s="5" t="s">
        <v>7</v>
      </c>
      <c r="JEY8" s="5" t="s">
        <v>7</v>
      </c>
      <c r="JEZ8" s="5" t="s">
        <v>7</v>
      </c>
      <c r="JFA8" s="5" t="s">
        <v>7</v>
      </c>
      <c r="JFB8" s="5" t="s">
        <v>7</v>
      </c>
      <c r="JFC8" s="5" t="s">
        <v>7</v>
      </c>
      <c r="JFD8" s="5" t="s">
        <v>7</v>
      </c>
      <c r="JFE8" s="5" t="s">
        <v>7</v>
      </c>
      <c r="JFF8" s="5" t="s">
        <v>7</v>
      </c>
      <c r="JFG8" s="5" t="s">
        <v>7</v>
      </c>
      <c r="JFH8" s="5" t="s">
        <v>7</v>
      </c>
      <c r="JFI8" s="5" t="s">
        <v>7</v>
      </c>
      <c r="JFJ8" s="5" t="s">
        <v>7</v>
      </c>
      <c r="JFK8" s="5" t="s">
        <v>7</v>
      </c>
      <c r="JFL8" s="5" t="s">
        <v>7</v>
      </c>
      <c r="JFM8" s="5" t="s">
        <v>7</v>
      </c>
      <c r="JFN8" s="5" t="s">
        <v>7</v>
      </c>
      <c r="JFO8" s="5" t="s">
        <v>7</v>
      </c>
      <c r="JFP8" s="5" t="s">
        <v>7</v>
      </c>
      <c r="JFQ8" s="5" t="s">
        <v>7</v>
      </c>
      <c r="JFR8" s="5" t="s">
        <v>7</v>
      </c>
      <c r="JFS8" s="5" t="s">
        <v>7</v>
      </c>
      <c r="JFT8" s="5" t="s">
        <v>7</v>
      </c>
      <c r="JFU8" s="5" t="s">
        <v>7</v>
      </c>
      <c r="JFV8" s="5" t="s">
        <v>7</v>
      </c>
      <c r="JFW8" s="5" t="s">
        <v>7</v>
      </c>
      <c r="JFX8" s="5" t="s">
        <v>7</v>
      </c>
      <c r="JFY8" s="5" t="s">
        <v>7</v>
      </c>
      <c r="JFZ8" s="5" t="s">
        <v>7</v>
      </c>
      <c r="JGA8" s="5" t="s">
        <v>7</v>
      </c>
      <c r="JGB8" s="5" t="s">
        <v>7</v>
      </c>
      <c r="JGC8" s="5" t="s">
        <v>7</v>
      </c>
      <c r="JGD8" s="5" t="s">
        <v>7</v>
      </c>
      <c r="JGE8" s="5" t="s">
        <v>7</v>
      </c>
      <c r="JGF8" s="5" t="s">
        <v>7</v>
      </c>
      <c r="JGG8" s="5" t="s">
        <v>7</v>
      </c>
      <c r="JGH8" s="5" t="s">
        <v>7</v>
      </c>
      <c r="JGI8" s="5" t="s">
        <v>7</v>
      </c>
      <c r="JGJ8" s="5" t="s">
        <v>7</v>
      </c>
      <c r="JGK8" s="5" t="s">
        <v>7</v>
      </c>
      <c r="JGL8" s="5" t="s">
        <v>7</v>
      </c>
      <c r="JGM8" s="5" t="s">
        <v>7</v>
      </c>
      <c r="JGN8" s="5" t="s">
        <v>7</v>
      </c>
      <c r="JGO8" s="5" t="s">
        <v>7</v>
      </c>
      <c r="JGP8" s="5" t="s">
        <v>7</v>
      </c>
      <c r="JGQ8" s="5" t="s">
        <v>7</v>
      </c>
      <c r="JGR8" s="5" t="s">
        <v>7</v>
      </c>
      <c r="JGS8" s="5" t="s">
        <v>7</v>
      </c>
      <c r="JGT8" s="5" t="s">
        <v>7</v>
      </c>
      <c r="JGU8" s="5" t="s">
        <v>7</v>
      </c>
      <c r="JGV8" s="5" t="s">
        <v>7</v>
      </c>
      <c r="JGW8" s="5" t="s">
        <v>7</v>
      </c>
      <c r="JGX8" s="5" t="s">
        <v>7</v>
      </c>
      <c r="JGY8" s="5" t="s">
        <v>7</v>
      </c>
      <c r="JGZ8" s="5" t="s">
        <v>7</v>
      </c>
      <c r="JHA8" s="5" t="s">
        <v>7</v>
      </c>
      <c r="JHB8" s="5" t="s">
        <v>7</v>
      </c>
      <c r="JHC8" s="5" t="s">
        <v>7</v>
      </c>
      <c r="JHD8" s="5" t="s">
        <v>7</v>
      </c>
      <c r="JHE8" s="5" t="s">
        <v>7</v>
      </c>
      <c r="JHF8" s="5" t="s">
        <v>7</v>
      </c>
      <c r="JHG8" s="5" t="s">
        <v>7</v>
      </c>
      <c r="JHH8" s="5" t="s">
        <v>7</v>
      </c>
      <c r="JHI8" s="5" t="s">
        <v>7</v>
      </c>
      <c r="JHJ8" s="5" t="s">
        <v>7</v>
      </c>
      <c r="JHK8" s="5" t="s">
        <v>7</v>
      </c>
      <c r="JHL8" s="5" t="s">
        <v>7</v>
      </c>
      <c r="JHM8" s="5" t="s">
        <v>7</v>
      </c>
      <c r="JHN8" s="5" t="s">
        <v>7</v>
      </c>
      <c r="JHO8" s="5" t="s">
        <v>7</v>
      </c>
      <c r="JHP8" s="5" t="s">
        <v>7</v>
      </c>
      <c r="JHQ8" s="5" t="s">
        <v>7</v>
      </c>
      <c r="JHR8" s="5" t="s">
        <v>7</v>
      </c>
      <c r="JHS8" s="5" t="s">
        <v>7</v>
      </c>
      <c r="JHT8" s="5" t="s">
        <v>7</v>
      </c>
      <c r="JHU8" s="5" t="s">
        <v>7</v>
      </c>
      <c r="JHV8" s="5" t="s">
        <v>7</v>
      </c>
      <c r="JHW8" s="5" t="s">
        <v>7</v>
      </c>
      <c r="JHX8" s="5" t="s">
        <v>7</v>
      </c>
      <c r="JHY8" s="5" t="s">
        <v>7</v>
      </c>
      <c r="JHZ8" s="5" t="s">
        <v>7</v>
      </c>
      <c r="JIA8" s="5" t="s">
        <v>7</v>
      </c>
      <c r="JIB8" s="5" t="s">
        <v>7</v>
      </c>
      <c r="JIC8" s="5" t="s">
        <v>7</v>
      </c>
      <c r="JID8" s="5" t="s">
        <v>7</v>
      </c>
      <c r="JIE8" s="5" t="s">
        <v>7</v>
      </c>
      <c r="JIF8" s="5" t="s">
        <v>7</v>
      </c>
      <c r="JIG8" s="5" t="s">
        <v>7</v>
      </c>
      <c r="JIH8" s="5" t="s">
        <v>7</v>
      </c>
      <c r="JII8" s="5" t="s">
        <v>7</v>
      </c>
      <c r="JIJ8" s="5" t="s">
        <v>7</v>
      </c>
      <c r="JIK8" s="5" t="s">
        <v>7</v>
      </c>
      <c r="JIL8" s="5" t="s">
        <v>7</v>
      </c>
      <c r="JIM8" s="5" t="s">
        <v>7</v>
      </c>
      <c r="JIN8" s="5" t="s">
        <v>7</v>
      </c>
      <c r="JIO8" s="5" t="s">
        <v>7</v>
      </c>
      <c r="JIP8" s="5" t="s">
        <v>7</v>
      </c>
      <c r="JIQ8" s="5" t="s">
        <v>7</v>
      </c>
      <c r="JIR8" s="5" t="s">
        <v>7</v>
      </c>
      <c r="JIS8" s="5" t="s">
        <v>7</v>
      </c>
      <c r="JIT8" s="5" t="s">
        <v>7</v>
      </c>
      <c r="JIU8" s="5" t="s">
        <v>7</v>
      </c>
      <c r="JIV8" s="5" t="s">
        <v>7</v>
      </c>
      <c r="JIW8" s="5" t="s">
        <v>7</v>
      </c>
      <c r="JIX8" s="5" t="s">
        <v>7</v>
      </c>
      <c r="JIY8" s="5" t="s">
        <v>7</v>
      </c>
      <c r="JIZ8" s="5" t="s">
        <v>7</v>
      </c>
      <c r="JJA8" s="5" t="s">
        <v>7</v>
      </c>
      <c r="JJB8" s="5" t="s">
        <v>7</v>
      </c>
      <c r="JJC8" s="5" t="s">
        <v>7</v>
      </c>
      <c r="JJD8" s="5" t="s">
        <v>7</v>
      </c>
      <c r="JJE8" s="5" t="s">
        <v>7</v>
      </c>
      <c r="JJF8" s="5" t="s">
        <v>7</v>
      </c>
      <c r="JJG8" s="5" t="s">
        <v>7</v>
      </c>
      <c r="JJH8" s="5" t="s">
        <v>7</v>
      </c>
      <c r="JJI8" s="5" t="s">
        <v>7</v>
      </c>
      <c r="JJJ8" s="5" t="s">
        <v>7</v>
      </c>
      <c r="JJK8" s="5" t="s">
        <v>7</v>
      </c>
      <c r="JJL8" s="5" t="s">
        <v>7</v>
      </c>
      <c r="JJM8" s="5" t="s">
        <v>7</v>
      </c>
      <c r="JJN8" s="5" t="s">
        <v>7</v>
      </c>
      <c r="JJO8" s="5" t="s">
        <v>7</v>
      </c>
      <c r="JJP8" s="5" t="s">
        <v>7</v>
      </c>
      <c r="JJQ8" s="5" t="s">
        <v>7</v>
      </c>
      <c r="JJR8" s="5" t="s">
        <v>7</v>
      </c>
      <c r="JJS8" s="5" t="s">
        <v>7</v>
      </c>
      <c r="JJT8" s="5" t="s">
        <v>7</v>
      </c>
      <c r="JJU8" s="5" t="s">
        <v>7</v>
      </c>
      <c r="JJV8" s="5" t="s">
        <v>7</v>
      </c>
      <c r="JJW8" s="5" t="s">
        <v>7</v>
      </c>
      <c r="JJX8" s="5" t="s">
        <v>7</v>
      </c>
      <c r="JJY8" s="5" t="s">
        <v>7</v>
      </c>
      <c r="JJZ8" s="5" t="s">
        <v>7</v>
      </c>
      <c r="JKA8" s="5" t="s">
        <v>7</v>
      </c>
      <c r="JKB8" s="5" t="s">
        <v>7</v>
      </c>
      <c r="JKC8" s="5" t="s">
        <v>7</v>
      </c>
      <c r="JKD8" s="5" t="s">
        <v>7</v>
      </c>
      <c r="JKE8" s="5" t="s">
        <v>7</v>
      </c>
      <c r="JKF8" s="5" t="s">
        <v>7</v>
      </c>
      <c r="JKG8" s="5" t="s">
        <v>7</v>
      </c>
      <c r="JKH8" s="5" t="s">
        <v>7</v>
      </c>
      <c r="JKI8" s="5" t="s">
        <v>7</v>
      </c>
      <c r="JKJ8" s="5" t="s">
        <v>7</v>
      </c>
      <c r="JKK8" s="5" t="s">
        <v>7</v>
      </c>
      <c r="JKL8" s="5" t="s">
        <v>7</v>
      </c>
      <c r="JKM8" s="5" t="s">
        <v>7</v>
      </c>
      <c r="JKN8" s="5" t="s">
        <v>7</v>
      </c>
      <c r="JKO8" s="5" t="s">
        <v>7</v>
      </c>
      <c r="JKP8" s="5" t="s">
        <v>7</v>
      </c>
      <c r="JKQ8" s="5" t="s">
        <v>7</v>
      </c>
      <c r="JKR8" s="5" t="s">
        <v>7</v>
      </c>
      <c r="JKS8" s="5" t="s">
        <v>7</v>
      </c>
      <c r="JKT8" s="5" t="s">
        <v>7</v>
      </c>
      <c r="JKU8" s="5" t="s">
        <v>7</v>
      </c>
      <c r="JKV8" s="5" t="s">
        <v>7</v>
      </c>
      <c r="JKW8" s="5" t="s">
        <v>7</v>
      </c>
      <c r="JKX8" s="5" t="s">
        <v>7</v>
      </c>
      <c r="JKY8" s="5" t="s">
        <v>7</v>
      </c>
      <c r="JKZ8" s="5" t="s">
        <v>7</v>
      </c>
      <c r="JLA8" s="5" t="s">
        <v>7</v>
      </c>
      <c r="JLB8" s="5" t="s">
        <v>7</v>
      </c>
      <c r="JLC8" s="5" t="s">
        <v>7</v>
      </c>
      <c r="JLD8" s="5" t="s">
        <v>7</v>
      </c>
      <c r="JLE8" s="5" t="s">
        <v>7</v>
      </c>
      <c r="JLF8" s="5" t="s">
        <v>7</v>
      </c>
      <c r="JLG8" s="5" t="s">
        <v>7</v>
      </c>
      <c r="JLH8" s="5" t="s">
        <v>7</v>
      </c>
      <c r="JLI8" s="5" t="s">
        <v>7</v>
      </c>
      <c r="JLJ8" s="5" t="s">
        <v>7</v>
      </c>
      <c r="JLK8" s="5" t="s">
        <v>7</v>
      </c>
      <c r="JLL8" s="5" t="s">
        <v>7</v>
      </c>
      <c r="JLM8" s="5" t="s">
        <v>7</v>
      </c>
      <c r="JLN8" s="5" t="s">
        <v>7</v>
      </c>
      <c r="JLO8" s="5" t="s">
        <v>7</v>
      </c>
      <c r="JLP8" s="5" t="s">
        <v>7</v>
      </c>
      <c r="JLQ8" s="5" t="s">
        <v>7</v>
      </c>
      <c r="JLR8" s="5" t="s">
        <v>7</v>
      </c>
      <c r="JLS8" s="5" t="s">
        <v>7</v>
      </c>
      <c r="JLT8" s="5" t="s">
        <v>7</v>
      </c>
      <c r="JLU8" s="5" t="s">
        <v>7</v>
      </c>
      <c r="JLV8" s="5" t="s">
        <v>7</v>
      </c>
      <c r="JLW8" s="5" t="s">
        <v>7</v>
      </c>
      <c r="JLX8" s="5" t="s">
        <v>7</v>
      </c>
      <c r="JLY8" s="5" t="s">
        <v>7</v>
      </c>
      <c r="JLZ8" s="5" t="s">
        <v>7</v>
      </c>
      <c r="JMA8" s="5" t="s">
        <v>7</v>
      </c>
      <c r="JMB8" s="5" t="s">
        <v>7</v>
      </c>
      <c r="JMC8" s="5" t="s">
        <v>7</v>
      </c>
      <c r="JMD8" s="5" t="s">
        <v>7</v>
      </c>
      <c r="JME8" s="5" t="s">
        <v>7</v>
      </c>
      <c r="JMF8" s="5" t="s">
        <v>7</v>
      </c>
      <c r="JMG8" s="5" t="s">
        <v>7</v>
      </c>
      <c r="JMH8" s="5" t="s">
        <v>7</v>
      </c>
      <c r="JMI8" s="5" t="s">
        <v>7</v>
      </c>
      <c r="JMJ8" s="5" t="s">
        <v>7</v>
      </c>
      <c r="JMK8" s="5" t="s">
        <v>7</v>
      </c>
      <c r="JML8" s="5" t="s">
        <v>7</v>
      </c>
      <c r="JMM8" s="5" t="s">
        <v>7</v>
      </c>
      <c r="JMN8" s="5" t="s">
        <v>7</v>
      </c>
      <c r="JMO8" s="5" t="s">
        <v>7</v>
      </c>
      <c r="JMP8" s="5" t="s">
        <v>7</v>
      </c>
      <c r="JMQ8" s="5" t="s">
        <v>7</v>
      </c>
      <c r="JMR8" s="5" t="s">
        <v>7</v>
      </c>
      <c r="JMS8" s="5" t="s">
        <v>7</v>
      </c>
      <c r="JMT8" s="5" t="s">
        <v>7</v>
      </c>
      <c r="JMU8" s="5" t="s">
        <v>7</v>
      </c>
      <c r="JMV8" s="5" t="s">
        <v>7</v>
      </c>
      <c r="JMW8" s="5" t="s">
        <v>7</v>
      </c>
      <c r="JMX8" s="5" t="s">
        <v>7</v>
      </c>
      <c r="JMY8" s="5" t="s">
        <v>7</v>
      </c>
      <c r="JMZ8" s="5" t="s">
        <v>7</v>
      </c>
      <c r="JNA8" s="5" t="s">
        <v>7</v>
      </c>
      <c r="JNB8" s="5" t="s">
        <v>7</v>
      </c>
      <c r="JNC8" s="5" t="s">
        <v>7</v>
      </c>
      <c r="JND8" s="5" t="s">
        <v>7</v>
      </c>
      <c r="JNE8" s="5" t="s">
        <v>7</v>
      </c>
      <c r="JNF8" s="5" t="s">
        <v>7</v>
      </c>
      <c r="JNG8" s="5" t="s">
        <v>7</v>
      </c>
      <c r="JNH8" s="5" t="s">
        <v>7</v>
      </c>
      <c r="JNI8" s="5" t="s">
        <v>7</v>
      </c>
      <c r="JNJ8" s="5" t="s">
        <v>7</v>
      </c>
      <c r="JNK8" s="5" t="s">
        <v>7</v>
      </c>
      <c r="JNL8" s="5" t="s">
        <v>7</v>
      </c>
      <c r="JNM8" s="5" t="s">
        <v>7</v>
      </c>
      <c r="JNN8" s="5" t="s">
        <v>7</v>
      </c>
      <c r="JNO8" s="5" t="s">
        <v>7</v>
      </c>
      <c r="JNP8" s="5" t="s">
        <v>7</v>
      </c>
      <c r="JNQ8" s="5" t="s">
        <v>7</v>
      </c>
      <c r="JNR8" s="5" t="s">
        <v>7</v>
      </c>
      <c r="JNS8" s="5" t="s">
        <v>7</v>
      </c>
      <c r="JNT8" s="5" t="s">
        <v>7</v>
      </c>
      <c r="JNU8" s="5" t="s">
        <v>7</v>
      </c>
      <c r="JNV8" s="5" t="s">
        <v>7</v>
      </c>
      <c r="JNW8" s="5" t="s">
        <v>7</v>
      </c>
      <c r="JNX8" s="5" t="s">
        <v>7</v>
      </c>
      <c r="JNY8" s="5" t="s">
        <v>7</v>
      </c>
      <c r="JNZ8" s="5" t="s">
        <v>7</v>
      </c>
      <c r="JOA8" s="5" t="s">
        <v>7</v>
      </c>
      <c r="JOB8" s="5" t="s">
        <v>7</v>
      </c>
      <c r="JOC8" s="5" t="s">
        <v>7</v>
      </c>
      <c r="JOD8" s="5" t="s">
        <v>7</v>
      </c>
      <c r="JOE8" s="5" t="s">
        <v>7</v>
      </c>
      <c r="JOF8" s="5" t="s">
        <v>7</v>
      </c>
      <c r="JOG8" s="5" t="s">
        <v>7</v>
      </c>
      <c r="JOH8" s="5" t="s">
        <v>7</v>
      </c>
      <c r="JOI8" s="5" t="s">
        <v>7</v>
      </c>
      <c r="JOJ8" s="5" t="s">
        <v>7</v>
      </c>
      <c r="JOK8" s="5" t="s">
        <v>7</v>
      </c>
      <c r="JOL8" s="5" t="s">
        <v>7</v>
      </c>
      <c r="JOM8" s="5" t="s">
        <v>7</v>
      </c>
      <c r="JON8" s="5" t="s">
        <v>7</v>
      </c>
      <c r="JOO8" s="5" t="s">
        <v>7</v>
      </c>
      <c r="JOP8" s="5" t="s">
        <v>7</v>
      </c>
      <c r="JOQ8" s="5" t="s">
        <v>7</v>
      </c>
      <c r="JOR8" s="5" t="s">
        <v>7</v>
      </c>
      <c r="JOS8" s="5" t="s">
        <v>7</v>
      </c>
      <c r="JOT8" s="5" t="s">
        <v>7</v>
      </c>
      <c r="JOU8" s="5" t="s">
        <v>7</v>
      </c>
      <c r="JOV8" s="5" t="s">
        <v>7</v>
      </c>
      <c r="JOW8" s="5" t="s">
        <v>7</v>
      </c>
      <c r="JOX8" s="5" t="s">
        <v>7</v>
      </c>
      <c r="JOY8" s="5" t="s">
        <v>7</v>
      </c>
      <c r="JOZ8" s="5" t="s">
        <v>7</v>
      </c>
      <c r="JPA8" s="5" t="s">
        <v>7</v>
      </c>
      <c r="JPB8" s="5" t="s">
        <v>7</v>
      </c>
      <c r="JPC8" s="5" t="s">
        <v>7</v>
      </c>
      <c r="JPD8" s="5" t="s">
        <v>7</v>
      </c>
      <c r="JPE8" s="5" t="s">
        <v>7</v>
      </c>
      <c r="JPF8" s="5" t="s">
        <v>7</v>
      </c>
      <c r="JPG8" s="5" t="s">
        <v>7</v>
      </c>
      <c r="JPH8" s="5" t="s">
        <v>7</v>
      </c>
      <c r="JPI8" s="5" t="s">
        <v>7</v>
      </c>
      <c r="JPJ8" s="5" t="s">
        <v>7</v>
      </c>
      <c r="JPK8" s="5" t="s">
        <v>7</v>
      </c>
      <c r="JPL8" s="5" t="s">
        <v>7</v>
      </c>
      <c r="JPM8" s="5" t="s">
        <v>7</v>
      </c>
      <c r="JPN8" s="5" t="s">
        <v>7</v>
      </c>
      <c r="JPO8" s="5" t="s">
        <v>7</v>
      </c>
      <c r="JPP8" s="5" t="s">
        <v>7</v>
      </c>
      <c r="JPQ8" s="5" t="s">
        <v>7</v>
      </c>
      <c r="JPR8" s="5" t="s">
        <v>7</v>
      </c>
      <c r="JPS8" s="5" t="s">
        <v>7</v>
      </c>
      <c r="JPT8" s="5" t="s">
        <v>7</v>
      </c>
      <c r="JPU8" s="5" t="s">
        <v>7</v>
      </c>
      <c r="JPV8" s="5" t="s">
        <v>7</v>
      </c>
      <c r="JPW8" s="5" t="s">
        <v>7</v>
      </c>
      <c r="JPX8" s="5" t="s">
        <v>7</v>
      </c>
      <c r="JPY8" s="5" t="s">
        <v>7</v>
      </c>
      <c r="JPZ8" s="5" t="s">
        <v>7</v>
      </c>
      <c r="JQA8" s="5" t="s">
        <v>7</v>
      </c>
      <c r="JQB8" s="5" t="s">
        <v>7</v>
      </c>
      <c r="JQC8" s="5" t="s">
        <v>7</v>
      </c>
      <c r="JQD8" s="5" t="s">
        <v>7</v>
      </c>
      <c r="JQE8" s="5" t="s">
        <v>7</v>
      </c>
      <c r="JQF8" s="5" t="s">
        <v>7</v>
      </c>
      <c r="JQG8" s="5" t="s">
        <v>7</v>
      </c>
      <c r="JQH8" s="5" t="s">
        <v>7</v>
      </c>
      <c r="JQI8" s="5" t="s">
        <v>7</v>
      </c>
      <c r="JQJ8" s="5" t="s">
        <v>7</v>
      </c>
      <c r="JQK8" s="5" t="s">
        <v>7</v>
      </c>
      <c r="JQL8" s="5" t="s">
        <v>7</v>
      </c>
      <c r="JQM8" s="5" t="s">
        <v>7</v>
      </c>
      <c r="JQN8" s="5" t="s">
        <v>7</v>
      </c>
      <c r="JQO8" s="5" t="s">
        <v>7</v>
      </c>
      <c r="JQP8" s="5" t="s">
        <v>7</v>
      </c>
      <c r="JQQ8" s="5" t="s">
        <v>7</v>
      </c>
      <c r="JQR8" s="5" t="s">
        <v>7</v>
      </c>
      <c r="JQS8" s="5" t="s">
        <v>7</v>
      </c>
      <c r="JQT8" s="5" t="s">
        <v>7</v>
      </c>
      <c r="JQU8" s="5" t="s">
        <v>7</v>
      </c>
      <c r="JQV8" s="5" t="s">
        <v>7</v>
      </c>
      <c r="JQW8" s="5" t="s">
        <v>7</v>
      </c>
      <c r="JQX8" s="5" t="s">
        <v>7</v>
      </c>
      <c r="JQY8" s="5" t="s">
        <v>7</v>
      </c>
      <c r="JQZ8" s="5" t="s">
        <v>7</v>
      </c>
      <c r="JRA8" s="5" t="s">
        <v>7</v>
      </c>
      <c r="JRB8" s="5" t="s">
        <v>7</v>
      </c>
      <c r="JRC8" s="5" t="s">
        <v>7</v>
      </c>
      <c r="JRD8" s="5" t="s">
        <v>7</v>
      </c>
      <c r="JRE8" s="5" t="s">
        <v>7</v>
      </c>
      <c r="JRF8" s="5" t="s">
        <v>7</v>
      </c>
      <c r="JRG8" s="5" t="s">
        <v>7</v>
      </c>
      <c r="JRH8" s="5" t="s">
        <v>7</v>
      </c>
      <c r="JRI8" s="5" t="s">
        <v>7</v>
      </c>
      <c r="JRJ8" s="5" t="s">
        <v>7</v>
      </c>
      <c r="JRK8" s="5" t="s">
        <v>7</v>
      </c>
      <c r="JRL8" s="5" t="s">
        <v>7</v>
      </c>
      <c r="JRM8" s="5" t="s">
        <v>7</v>
      </c>
      <c r="JRN8" s="5" t="s">
        <v>7</v>
      </c>
      <c r="JRO8" s="5" t="s">
        <v>7</v>
      </c>
      <c r="JRP8" s="5" t="s">
        <v>7</v>
      </c>
      <c r="JRQ8" s="5" t="s">
        <v>7</v>
      </c>
      <c r="JRR8" s="5" t="s">
        <v>7</v>
      </c>
      <c r="JRS8" s="5" t="s">
        <v>7</v>
      </c>
      <c r="JRT8" s="5" t="s">
        <v>7</v>
      </c>
      <c r="JRU8" s="5" t="s">
        <v>7</v>
      </c>
      <c r="JRV8" s="5" t="s">
        <v>7</v>
      </c>
      <c r="JRW8" s="5" t="s">
        <v>7</v>
      </c>
      <c r="JRX8" s="5" t="s">
        <v>7</v>
      </c>
      <c r="JRY8" s="5" t="s">
        <v>7</v>
      </c>
      <c r="JRZ8" s="5" t="s">
        <v>7</v>
      </c>
      <c r="JSA8" s="5" t="s">
        <v>7</v>
      </c>
      <c r="JSB8" s="5" t="s">
        <v>7</v>
      </c>
      <c r="JSC8" s="5" t="s">
        <v>7</v>
      </c>
      <c r="JSD8" s="5" t="s">
        <v>7</v>
      </c>
      <c r="JSE8" s="5" t="s">
        <v>7</v>
      </c>
      <c r="JSF8" s="5" t="s">
        <v>7</v>
      </c>
      <c r="JSG8" s="5" t="s">
        <v>7</v>
      </c>
      <c r="JSH8" s="5" t="s">
        <v>7</v>
      </c>
      <c r="JSI8" s="5" t="s">
        <v>7</v>
      </c>
      <c r="JSJ8" s="5" t="s">
        <v>7</v>
      </c>
      <c r="JSK8" s="5" t="s">
        <v>7</v>
      </c>
      <c r="JSL8" s="5" t="s">
        <v>7</v>
      </c>
      <c r="JSM8" s="5" t="s">
        <v>7</v>
      </c>
      <c r="JSN8" s="5" t="s">
        <v>7</v>
      </c>
      <c r="JSO8" s="5" t="s">
        <v>7</v>
      </c>
      <c r="JSP8" s="5" t="s">
        <v>7</v>
      </c>
      <c r="JSQ8" s="5" t="s">
        <v>7</v>
      </c>
      <c r="JSR8" s="5" t="s">
        <v>7</v>
      </c>
      <c r="JSS8" s="5" t="s">
        <v>7</v>
      </c>
      <c r="JST8" s="5" t="s">
        <v>7</v>
      </c>
      <c r="JSU8" s="5" t="s">
        <v>7</v>
      </c>
      <c r="JSV8" s="5" t="s">
        <v>7</v>
      </c>
      <c r="JSW8" s="5" t="s">
        <v>7</v>
      </c>
      <c r="JSX8" s="5" t="s">
        <v>7</v>
      </c>
      <c r="JSY8" s="5" t="s">
        <v>7</v>
      </c>
      <c r="JSZ8" s="5" t="s">
        <v>7</v>
      </c>
      <c r="JTA8" s="5" t="s">
        <v>7</v>
      </c>
      <c r="JTB8" s="5" t="s">
        <v>7</v>
      </c>
      <c r="JTC8" s="5" t="s">
        <v>7</v>
      </c>
      <c r="JTD8" s="5" t="s">
        <v>7</v>
      </c>
      <c r="JTE8" s="5" t="s">
        <v>7</v>
      </c>
      <c r="JTF8" s="5" t="s">
        <v>7</v>
      </c>
      <c r="JTG8" s="5" t="s">
        <v>7</v>
      </c>
      <c r="JTH8" s="5" t="s">
        <v>7</v>
      </c>
      <c r="JTI8" s="5" t="s">
        <v>7</v>
      </c>
      <c r="JTJ8" s="5" t="s">
        <v>7</v>
      </c>
      <c r="JTK8" s="5" t="s">
        <v>7</v>
      </c>
      <c r="JTL8" s="5" t="s">
        <v>7</v>
      </c>
      <c r="JTM8" s="5" t="s">
        <v>7</v>
      </c>
      <c r="JTN8" s="5" t="s">
        <v>7</v>
      </c>
      <c r="JTO8" s="5" t="s">
        <v>7</v>
      </c>
      <c r="JTP8" s="5" t="s">
        <v>7</v>
      </c>
      <c r="JTQ8" s="5" t="s">
        <v>7</v>
      </c>
      <c r="JTR8" s="5" t="s">
        <v>7</v>
      </c>
      <c r="JTS8" s="5" t="s">
        <v>7</v>
      </c>
      <c r="JTT8" s="5" t="s">
        <v>7</v>
      </c>
      <c r="JTU8" s="5" t="s">
        <v>7</v>
      </c>
      <c r="JTV8" s="5" t="s">
        <v>7</v>
      </c>
      <c r="JTW8" s="5" t="s">
        <v>7</v>
      </c>
      <c r="JTX8" s="5" t="s">
        <v>7</v>
      </c>
      <c r="JTY8" s="5" t="s">
        <v>7</v>
      </c>
      <c r="JTZ8" s="5" t="s">
        <v>7</v>
      </c>
      <c r="JUA8" s="5" t="s">
        <v>7</v>
      </c>
      <c r="JUB8" s="5" t="s">
        <v>7</v>
      </c>
      <c r="JUC8" s="5" t="s">
        <v>7</v>
      </c>
      <c r="JUD8" s="5" t="s">
        <v>7</v>
      </c>
      <c r="JUE8" s="5" t="s">
        <v>7</v>
      </c>
      <c r="JUF8" s="5" t="s">
        <v>7</v>
      </c>
      <c r="JUG8" s="5" t="s">
        <v>7</v>
      </c>
      <c r="JUH8" s="5" t="s">
        <v>7</v>
      </c>
      <c r="JUI8" s="5" t="s">
        <v>7</v>
      </c>
      <c r="JUJ8" s="5" t="s">
        <v>7</v>
      </c>
      <c r="JUK8" s="5" t="s">
        <v>7</v>
      </c>
      <c r="JUL8" s="5" t="s">
        <v>7</v>
      </c>
      <c r="JUM8" s="5" t="s">
        <v>7</v>
      </c>
      <c r="JUN8" s="5" t="s">
        <v>7</v>
      </c>
      <c r="JUO8" s="5" t="s">
        <v>7</v>
      </c>
      <c r="JUP8" s="5" t="s">
        <v>7</v>
      </c>
      <c r="JUQ8" s="5" t="s">
        <v>7</v>
      </c>
      <c r="JUR8" s="5" t="s">
        <v>7</v>
      </c>
      <c r="JUS8" s="5" t="s">
        <v>7</v>
      </c>
      <c r="JUT8" s="5" t="s">
        <v>7</v>
      </c>
      <c r="JUU8" s="5" t="s">
        <v>7</v>
      </c>
      <c r="JUV8" s="5" t="s">
        <v>7</v>
      </c>
      <c r="JUW8" s="5" t="s">
        <v>7</v>
      </c>
      <c r="JUX8" s="5" t="s">
        <v>7</v>
      </c>
      <c r="JUY8" s="5" t="s">
        <v>7</v>
      </c>
      <c r="JUZ8" s="5" t="s">
        <v>7</v>
      </c>
      <c r="JVA8" s="5" t="s">
        <v>7</v>
      </c>
      <c r="JVB8" s="5" t="s">
        <v>7</v>
      </c>
      <c r="JVC8" s="5" t="s">
        <v>7</v>
      </c>
      <c r="JVD8" s="5" t="s">
        <v>7</v>
      </c>
      <c r="JVE8" s="5" t="s">
        <v>7</v>
      </c>
      <c r="JVF8" s="5" t="s">
        <v>7</v>
      </c>
      <c r="JVG8" s="5" t="s">
        <v>7</v>
      </c>
      <c r="JVH8" s="5" t="s">
        <v>7</v>
      </c>
      <c r="JVI8" s="5" t="s">
        <v>7</v>
      </c>
      <c r="JVJ8" s="5" t="s">
        <v>7</v>
      </c>
      <c r="JVK8" s="5" t="s">
        <v>7</v>
      </c>
      <c r="JVL8" s="5" t="s">
        <v>7</v>
      </c>
      <c r="JVM8" s="5" t="s">
        <v>7</v>
      </c>
      <c r="JVN8" s="5" t="s">
        <v>7</v>
      </c>
      <c r="JVO8" s="5" t="s">
        <v>7</v>
      </c>
      <c r="JVP8" s="5" t="s">
        <v>7</v>
      </c>
      <c r="JVQ8" s="5" t="s">
        <v>7</v>
      </c>
      <c r="JVR8" s="5" t="s">
        <v>7</v>
      </c>
      <c r="JVS8" s="5" t="s">
        <v>7</v>
      </c>
      <c r="JVT8" s="5" t="s">
        <v>7</v>
      </c>
      <c r="JVU8" s="5" t="s">
        <v>7</v>
      </c>
      <c r="JVV8" s="5" t="s">
        <v>7</v>
      </c>
      <c r="JVW8" s="5" t="s">
        <v>7</v>
      </c>
      <c r="JVX8" s="5" t="s">
        <v>7</v>
      </c>
      <c r="JVY8" s="5" t="s">
        <v>7</v>
      </c>
      <c r="JVZ8" s="5" t="s">
        <v>7</v>
      </c>
      <c r="JWA8" s="5" t="s">
        <v>7</v>
      </c>
      <c r="JWB8" s="5" t="s">
        <v>7</v>
      </c>
      <c r="JWC8" s="5" t="s">
        <v>7</v>
      </c>
      <c r="JWD8" s="5" t="s">
        <v>7</v>
      </c>
      <c r="JWE8" s="5" t="s">
        <v>7</v>
      </c>
      <c r="JWF8" s="5" t="s">
        <v>7</v>
      </c>
      <c r="JWG8" s="5" t="s">
        <v>7</v>
      </c>
      <c r="JWH8" s="5" t="s">
        <v>7</v>
      </c>
      <c r="JWI8" s="5" t="s">
        <v>7</v>
      </c>
      <c r="JWJ8" s="5" t="s">
        <v>7</v>
      </c>
      <c r="JWK8" s="5" t="s">
        <v>7</v>
      </c>
      <c r="JWL8" s="5" t="s">
        <v>7</v>
      </c>
      <c r="JWM8" s="5" t="s">
        <v>7</v>
      </c>
      <c r="JWN8" s="5" t="s">
        <v>7</v>
      </c>
      <c r="JWO8" s="5" t="s">
        <v>7</v>
      </c>
      <c r="JWP8" s="5" t="s">
        <v>7</v>
      </c>
      <c r="JWQ8" s="5" t="s">
        <v>7</v>
      </c>
      <c r="JWR8" s="5" t="s">
        <v>7</v>
      </c>
      <c r="JWS8" s="5" t="s">
        <v>7</v>
      </c>
      <c r="JWT8" s="5" t="s">
        <v>7</v>
      </c>
      <c r="JWU8" s="5" t="s">
        <v>7</v>
      </c>
      <c r="JWV8" s="5" t="s">
        <v>7</v>
      </c>
      <c r="JWW8" s="5" t="s">
        <v>7</v>
      </c>
      <c r="JWX8" s="5" t="s">
        <v>7</v>
      </c>
      <c r="JWY8" s="5" t="s">
        <v>7</v>
      </c>
      <c r="JWZ8" s="5" t="s">
        <v>7</v>
      </c>
      <c r="JXA8" s="5" t="s">
        <v>7</v>
      </c>
      <c r="JXB8" s="5" t="s">
        <v>7</v>
      </c>
      <c r="JXC8" s="5" t="s">
        <v>7</v>
      </c>
      <c r="JXD8" s="5" t="s">
        <v>7</v>
      </c>
      <c r="JXE8" s="5" t="s">
        <v>7</v>
      </c>
      <c r="JXF8" s="5" t="s">
        <v>7</v>
      </c>
      <c r="JXG8" s="5" t="s">
        <v>7</v>
      </c>
      <c r="JXH8" s="5" t="s">
        <v>7</v>
      </c>
      <c r="JXI8" s="5" t="s">
        <v>7</v>
      </c>
      <c r="JXJ8" s="5" t="s">
        <v>7</v>
      </c>
      <c r="JXK8" s="5" t="s">
        <v>7</v>
      </c>
      <c r="JXL8" s="5" t="s">
        <v>7</v>
      </c>
      <c r="JXM8" s="5" t="s">
        <v>7</v>
      </c>
      <c r="JXN8" s="5" t="s">
        <v>7</v>
      </c>
      <c r="JXO8" s="5" t="s">
        <v>7</v>
      </c>
      <c r="JXP8" s="5" t="s">
        <v>7</v>
      </c>
      <c r="JXQ8" s="5" t="s">
        <v>7</v>
      </c>
      <c r="JXR8" s="5" t="s">
        <v>7</v>
      </c>
      <c r="JXS8" s="5" t="s">
        <v>7</v>
      </c>
      <c r="JXT8" s="5" t="s">
        <v>7</v>
      </c>
      <c r="JXU8" s="5" t="s">
        <v>7</v>
      </c>
      <c r="JXV8" s="5" t="s">
        <v>7</v>
      </c>
      <c r="JXW8" s="5" t="s">
        <v>7</v>
      </c>
      <c r="JXX8" s="5" t="s">
        <v>7</v>
      </c>
      <c r="JXY8" s="5" t="s">
        <v>7</v>
      </c>
      <c r="JXZ8" s="5" t="s">
        <v>7</v>
      </c>
      <c r="JYA8" s="5" t="s">
        <v>7</v>
      </c>
      <c r="JYB8" s="5" t="s">
        <v>7</v>
      </c>
      <c r="JYC8" s="5" t="s">
        <v>7</v>
      </c>
      <c r="JYD8" s="5" t="s">
        <v>7</v>
      </c>
      <c r="JYE8" s="5" t="s">
        <v>7</v>
      </c>
      <c r="JYF8" s="5" t="s">
        <v>7</v>
      </c>
      <c r="JYG8" s="5" t="s">
        <v>7</v>
      </c>
      <c r="JYH8" s="5" t="s">
        <v>7</v>
      </c>
      <c r="JYI8" s="5" t="s">
        <v>7</v>
      </c>
      <c r="JYJ8" s="5" t="s">
        <v>7</v>
      </c>
      <c r="JYK8" s="5" t="s">
        <v>7</v>
      </c>
      <c r="JYL8" s="5" t="s">
        <v>7</v>
      </c>
      <c r="JYM8" s="5" t="s">
        <v>7</v>
      </c>
      <c r="JYN8" s="5" t="s">
        <v>7</v>
      </c>
      <c r="JYO8" s="5" t="s">
        <v>7</v>
      </c>
      <c r="JYP8" s="5" t="s">
        <v>7</v>
      </c>
      <c r="JYQ8" s="5" t="s">
        <v>7</v>
      </c>
      <c r="JYR8" s="5" t="s">
        <v>7</v>
      </c>
      <c r="JYS8" s="5" t="s">
        <v>7</v>
      </c>
      <c r="JYT8" s="5" t="s">
        <v>7</v>
      </c>
      <c r="JYU8" s="5" t="s">
        <v>7</v>
      </c>
      <c r="JYV8" s="5" t="s">
        <v>7</v>
      </c>
      <c r="JYW8" s="5" t="s">
        <v>7</v>
      </c>
      <c r="JYX8" s="5" t="s">
        <v>7</v>
      </c>
      <c r="JYY8" s="5" t="s">
        <v>7</v>
      </c>
      <c r="JYZ8" s="5" t="s">
        <v>7</v>
      </c>
      <c r="JZA8" s="5" t="s">
        <v>7</v>
      </c>
      <c r="JZB8" s="5" t="s">
        <v>7</v>
      </c>
      <c r="JZC8" s="5" t="s">
        <v>7</v>
      </c>
      <c r="JZD8" s="5" t="s">
        <v>7</v>
      </c>
      <c r="JZE8" s="5" t="s">
        <v>7</v>
      </c>
      <c r="JZF8" s="5" t="s">
        <v>7</v>
      </c>
      <c r="JZG8" s="5" t="s">
        <v>7</v>
      </c>
      <c r="JZH8" s="5" t="s">
        <v>7</v>
      </c>
      <c r="JZI8" s="5" t="s">
        <v>7</v>
      </c>
      <c r="JZJ8" s="5" t="s">
        <v>7</v>
      </c>
      <c r="JZK8" s="5" t="s">
        <v>7</v>
      </c>
      <c r="JZL8" s="5" t="s">
        <v>7</v>
      </c>
      <c r="JZM8" s="5" t="s">
        <v>7</v>
      </c>
      <c r="JZN8" s="5" t="s">
        <v>7</v>
      </c>
      <c r="JZO8" s="5" t="s">
        <v>7</v>
      </c>
      <c r="JZP8" s="5" t="s">
        <v>7</v>
      </c>
      <c r="JZQ8" s="5" t="s">
        <v>7</v>
      </c>
      <c r="JZR8" s="5" t="s">
        <v>7</v>
      </c>
      <c r="JZS8" s="5" t="s">
        <v>7</v>
      </c>
      <c r="JZT8" s="5" t="s">
        <v>7</v>
      </c>
      <c r="JZU8" s="5" t="s">
        <v>7</v>
      </c>
      <c r="JZV8" s="5" t="s">
        <v>7</v>
      </c>
      <c r="JZW8" s="5" t="s">
        <v>7</v>
      </c>
      <c r="JZX8" s="5" t="s">
        <v>7</v>
      </c>
      <c r="JZY8" s="5" t="s">
        <v>7</v>
      </c>
      <c r="JZZ8" s="5" t="s">
        <v>7</v>
      </c>
      <c r="KAA8" s="5" t="s">
        <v>7</v>
      </c>
      <c r="KAB8" s="5" t="s">
        <v>7</v>
      </c>
      <c r="KAC8" s="5" t="s">
        <v>7</v>
      </c>
      <c r="KAD8" s="5" t="s">
        <v>7</v>
      </c>
      <c r="KAE8" s="5" t="s">
        <v>7</v>
      </c>
      <c r="KAF8" s="5" t="s">
        <v>7</v>
      </c>
      <c r="KAG8" s="5" t="s">
        <v>7</v>
      </c>
      <c r="KAH8" s="5" t="s">
        <v>7</v>
      </c>
      <c r="KAI8" s="5" t="s">
        <v>7</v>
      </c>
      <c r="KAJ8" s="5" t="s">
        <v>7</v>
      </c>
      <c r="KAK8" s="5" t="s">
        <v>7</v>
      </c>
      <c r="KAL8" s="5" t="s">
        <v>7</v>
      </c>
      <c r="KAM8" s="5" t="s">
        <v>7</v>
      </c>
      <c r="KAN8" s="5" t="s">
        <v>7</v>
      </c>
      <c r="KAO8" s="5" t="s">
        <v>7</v>
      </c>
      <c r="KAP8" s="5" t="s">
        <v>7</v>
      </c>
      <c r="KAQ8" s="5" t="s">
        <v>7</v>
      </c>
      <c r="KAR8" s="5" t="s">
        <v>7</v>
      </c>
      <c r="KAS8" s="5" t="s">
        <v>7</v>
      </c>
      <c r="KAT8" s="5" t="s">
        <v>7</v>
      </c>
      <c r="KAU8" s="5" t="s">
        <v>7</v>
      </c>
      <c r="KAV8" s="5" t="s">
        <v>7</v>
      </c>
      <c r="KAW8" s="5" t="s">
        <v>7</v>
      </c>
      <c r="KAX8" s="5" t="s">
        <v>7</v>
      </c>
      <c r="KAY8" s="5" t="s">
        <v>7</v>
      </c>
      <c r="KAZ8" s="5" t="s">
        <v>7</v>
      </c>
      <c r="KBA8" s="5" t="s">
        <v>7</v>
      </c>
      <c r="KBB8" s="5" t="s">
        <v>7</v>
      </c>
      <c r="KBC8" s="5" t="s">
        <v>7</v>
      </c>
      <c r="KBD8" s="5" t="s">
        <v>7</v>
      </c>
      <c r="KBE8" s="5" t="s">
        <v>7</v>
      </c>
      <c r="KBF8" s="5" t="s">
        <v>7</v>
      </c>
      <c r="KBG8" s="5" t="s">
        <v>7</v>
      </c>
      <c r="KBH8" s="5" t="s">
        <v>7</v>
      </c>
      <c r="KBI8" s="5" t="s">
        <v>7</v>
      </c>
      <c r="KBJ8" s="5" t="s">
        <v>7</v>
      </c>
      <c r="KBK8" s="5" t="s">
        <v>7</v>
      </c>
      <c r="KBL8" s="5" t="s">
        <v>7</v>
      </c>
      <c r="KBM8" s="5" t="s">
        <v>7</v>
      </c>
      <c r="KBN8" s="5" t="s">
        <v>7</v>
      </c>
      <c r="KBO8" s="5" t="s">
        <v>7</v>
      </c>
      <c r="KBP8" s="5" t="s">
        <v>7</v>
      </c>
      <c r="KBQ8" s="5" t="s">
        <v>7</v>
      </c>
      <c r="KBR8" s="5" t="s">
        <v>7</v>
      </c>
      <c r="KBS8" s="5" t="s">
        <v>7</v>
      </c>
      <c r="KBT8" s="5" t="s">
        <v>7</v>
      </c>
      <c r="KBU8" s="5" t="s">
        <v>7</v>
      </c>
      <c r="KBV8" s="5" t="s">
        <v>7</v>
      </c>
      <c r="KBW8" s="5" t="s">
        <v>7</v>
      </c>
      <c r="KBX8" s="5" t="s">
        <v>7</v>
      </c>
      <c r="KBY8" s="5" t="s">
        <v>7</v>
      </c>
      <c r="KBZ8" s="5" t="s">
        <v>7</v>
      </c>
      <c r="KCA8" s="5" t="s">
        <v>7</v>
      </c>
      <c r="KCB8" s="5" t="s">
        <v>7</v>
      </c>
      <c r="KCC8" s="5" t="s">
        <v>7</v>
      </c>
      <c r="KCD8" s="5" t="s">
        <v>7</v>
      </c>
      <c r="KCE8" s="5" t="s">
        <v>7</v>
      </c>
      <c r="KCF8" s="5" t="s">
        <v>7</v>
      </c>
      <c r="KCG8" s="5" t="s">
        <v>7</v>
      </c>
      <c r="KCH8" s="5" t="s">
        <v>7</v>
      </c>
      <c r="KCI8" s="5" t="s">
        <v>7</v>
      </c>
      <c r="KCJ8" s="5" t="s">
        <v>7</v>
      </c>
      <c r="KCK8" s="5" t="s">
        <v>7</v>
      </c>
      <c r="KCL8" s="5" t="s">
        <v>7</v>
      </c>
      <c r="KCM8" s="5" t="s">
        <v>7</v>
      </c>
      <c r="KCN8" s="5" t="s">
        <v>7</v>
      </c>
      <c r="KCO8" s="5" t="s">
        <v>7</v>
      </c>
      <c r="KCP8" s="5" t="s">
        <v>7</v>
      </c>
      <c r="KCQ8" s="5" t="s">
        <v>7</v>
      </c>
      <c r="KCR8" s="5" t="s">
        <v>7</v>
      </c>
      <c r="KCS8" s="5" t="s">
        <v>7</v>
      </c>
      <c r="KCT8" s="5" t="s">
        <v>7</v>
      </c>
      <c r="KCU8" s="5" t="s">
        <v>7</v>
      </c>
      <c r="KCV8" s="5" t="s">
        <v>7</v>
      </c>
      <c r="KCW8" s="5" t="s">
        <v>7</v>
      </c>
      <c r="KCX8" s="5" t="s">
        <v>7</v>
      </c>
      <c r="KCY8" s="5" t="s">
        <v>7</v>
      </c>
      <c r="KCZ8" s="5" t="s">
        <v>7</v>
      </c>
      <c r="KDA8" s="5" t="s">
        <v>7</v>
      </c>
      <c r="KDB8" s="5" t="s">
        <v>7</v>
      </c>
      <c r="KDC8" s="5" t="s">
        <v>7</v>
      </c>
      <c r="KDD8" s="5" t="s">
        <v>7</v>
      </c>
      <c r="KDE8" s="5" t="s">
        <v>7</v>
      </c>
      <c r="KDF8" s="5" t="s">
        <v>7</v>
      </c>
      <c r="KDG8" s="5" t="s">
        <v>7</v>
      </c>
      <c r="KDH8" s="5" t="s">
        <v>7</v>
      </c>
      <c r="KDI8" s="5" t="s">
        <v>7</v>
      </c>
      <c r="KDJ8" s="5" t="s">
        <v>7</v>
      </c>
      <c r="KDK8" s="5" t="s">
        <v>7</v>
      </c>
      <c r="KDL8" s="5" t="s">
        <v>7</v>
      </c>
      <c r="KDM8" s="5" t="s">
        <v>7</v>
      </c>
      <c r="KDN8" s="5" t="s">
        <v>7</v>
      </c>
      <c r="KDO8" s="5" t="s">
        <v>7</v>
      </c>
      <c r="KDP8" s="5" t="s">
        <v>7</v>
      </c>
      <c r="KDQ8" s="5" t="s">
        <v>7</v>
      </c>
      <c r="KDR8" s="5" t="s">
        <v>7</v>
      </c>
      <c r="KDS8" s="5" t="s">
        <v>7</v>
      </c>
      <c r="KDT8" s="5" t="s">
        <v>7</v>
      </c>
      <c r="KDU8" s="5" t="s">
        <v>7</v>
      </c>
      <c r="KDV8" s="5" t="s">
        <v>7</v>
      </c>
      <c r="KDW8" s="5" t="s">
        <v>7</v>
      </c>
      <c r="KDX8" s="5" t="s">
        <v>7</v>
      </c>
      <c r="KDY8" s="5" t="s">
        <v>7</v>
      </c>
      <c r="KDZ8" s="5" t="s">
        <v>7</v>
      </c>
      <c r="KEA8" s="5" t="s">
        <v>7</v>
      </c>
      <c r="KEB8" s="5" t="s">
        <v>7</v>
      </c>
      <c r="KEC8" s="5" t="s">
        <v>7</v>
      </c>
      <c r="KED8" s="5" t="s">
        <v>7</v>
      </c>
      <c r="KEE8" s="5" t="s">
        <v>7</v>
      </c>
      <c r="KEF8" s="5" t="s">
        <v>7</v>
      </c>
      <c r="KEG8" s="5" t="s">
        <v>7</v>
      </c>
      <c r="KEH8" s="5" t="s">
        <v>7</v>
      </c>
      <c r="KEI8" s="5" t="s">
        <v>7</v>
      </c>
      <c r="KEJ8" s="5" t="s">
        <v>7</v>
      </c>
      <c r="KEK8" s="5" t="s">
        <v>7</v>
      </c>
      <c r="KEL8" s="5" t="s">
        <v>7</v>
      </c>
      <c r="KEM8" s="5" t="s">
        <v>7</v>
      </c>
      <c r="KEN8" s="5" t="s">
        <v>7</v>
      </c>
      <c r="KEO8" s="5" t="s">
        <v>7</v>
      </c>
      <c r="KEP8" s="5" t="s">
        <v>7</v>
      </c>
      <c r="KEQ8" s="5" t="s">
        <v>7</v>
      </c>
      <c r="KER8" s="5" t="s">
        <v>7</v>
      </c>
      <c r="KES8" s="5" t="s">
        <v>7</v>
      </c>
      <c r="KET8" s="5" t="s">
        <v>7</v>
      </c>
      <c r="KEU8" s="5" t="s">
        <v>7</v>
      </c>
      <c r="KEV8" s="5" t="s">
        <v>7</v>
      </c>
      <c r="KEW8" s="5" t="s">
        <v>7</v>
      </c>
      <c r="KEX8" s="5" t="s">
        <v>7</v>
      </c>
      <c r="KEY8" s="5" t="s">
        <v>7</v>
      </c>
      <c r="KEZ8" s="5" t="s">
        <v>7</v>
      </c>
      <c r="KFA8" s="5" t="s">
        <v>7</v>
      </c>
      <c r="KFB8" s="5" t="s">
        <v>7</v>
      </c>
      <c r="KFC8" s="5" t="s">
        <v>7</v>
      </c>
      <c r="KFD8" s="5" t="s">
        <v>7</v>
      </c>
      <c r="KFE8" s="5" t="s">
        <v>7</v>
      </c>
      <c r="KFF8" s="5" t="s">
        <v>7</v>
      </c>
      <c r="KFG8" s="5" t="s">
        <v>7</v>
      </c>
      <c r="KFH8" s="5" t="s">
        <v>7</v>
      </c>
      <c r="KFI8" s="5" t="s">
        <v>7</v>
      </c>
      <c r="KFJ8" s="5" t="s">
        <v>7</v>
      </c>
      <c r="KFK8" s="5" t="s">
        <v>7</v>
      </c>
      <c r="KFL8" s="5" t="s">
        <v>7</v>
      </c>
      <c r="KFM8" s="5" t="s">
        <v>7</v>
      </c>
      <c r="KFN8" s="5" t="s">
        <v>7</v>
      </c>
      <c r="KFO8" s="5" t="s">
        <v>7</v>
      </c>
      <c r="KFP8" s="5" t="s">
        <v>7</v>
      </c>
      <c r="KFQ8" s="5" t="s">
        <v>7</v>
      </c>
      <c r="KFR8" s="5" t="s">
        <v>7</v>
      </c>
      <c r="KFS8" s="5" t="s">
        <v>7</v>
      </c>
      <c r="KFT8" s="5" t="s">
        <v>7</v>
      </c>
      <c r="KFU8" s="5" t="s">
        <v>7</v>
      </c>
      <c r="KFV8" s="5" t="s">
        <v>7</v>
      </c>
      <c r="KFW8" s="5" t="s">
        <v>7</v>
      </c>
      <c r="KFX8" s="5" t="s">
        <v>7</v>
      </c>
      <c r="KFY8" s="5" t="s">
        <v>7</v>
      </c>
      <c r="KFZ8" s="5" t="s">
        <v>7</v>
      </c>
      <c r="KGA8" s="5" t="s">
        <v>7</v>
      </c>
      <c r="KGB8" s="5" t="s">
        <v>7</v>
      </c>
      <c r="KGC8" s="5" t="s">
        <v>7</v>
      </c>
      <c r="KGD8" s="5" t="s">
        <v>7</v>
      </c>
      <c r="KGE8" s="5" t="s">
        <v>7</v>
      </c>
      <c r="KGF8" s="5" t="s">
        <v>7</v>
      </c>
      <c r="KGG8" s="5" t="s">
        <v>7</v>
      </c>
      <c r="KGH8" s="5" t="s">
        <v>7</v>
      </c>
      <c r="KGI8" s="5" t="s">
        <v>7</v>
      </c>
      <c r="KGJ8" s="5" t="s">
        <v>7</v>
      </c>
      <c r="KGK8" s="5" t="s">
        <v>7</v>
      </c>
      <c r="KGL8" s="5" t="s">
        <v>7</v>
      </c>
      <c r="KGM8" s="5" t="s">
        <v>7</v>
      </c>
      <c r="KGN8" s="5" t="s">
        <v>7</v>
      </c>
      <c r="KGO8" s="5" t="s">
        <v>7</v>
      </c>
      <c r="KGP8" s="5" t="s">
        <v>7</v>
      </c>
      <c r="KGQ8" s="5" t="s">
        <v>7</v>
      </c>
      <c r="KGR8" s="5" t="s">
        <v>7</v>
      </c>
      <c r="KGS8" s="5" t="s">
        <v>7</v>
      </c>
      <c r="KGT8" s="5" t="s">
        <v>7</v>
      </c>
      <c r="KGU8" s="5" t="s">
        <v>7</v>
      </c>
      <c r="KGV8" s="5" t="s">
        <v>7</v>
      </c>
      <c r="KGW8" s="5" t="s">
        <v>7</v>
      </c>
      <c r="KGX8" s="5" t="s">
        <v>7</v>
      </c>
      <c r="KGY8" s="5" t="s">
        <v>7</v>
      </c>
      <c r="KGZ8" s="5" t="s">
        <v>7</v>
      </c>
      <c r="KHA8" s="5" t="s">
        <v>7</v>
      </c>
      <c r="KHB8" s="5" t="s">
        <v>7</v>
      </c>
      <c r="KHC8" s="5" t="s">
        <v>7</v>
      </c>
      <c r="KHD8" s="5" t="s">
        <v>7</v>
      </c>
      <c r="KHE8" s="5" t="s">
        <v>7</v>
      </c>
      <c r="KHF8" s="5" t="s">
        <v>7</v>
      </c>
      <c r="KHG8" s="5" t="s">
        <v>7</v>
      </c>
      <c r="KHH8" s="5" t="s">
        <v>7</v>
      </c>
      <c r="KHI8" s="5" t="s">
        <v>7</v>
      </c>
      <c r="KHJ8" s="5" t="s">
        <v>7</v>
      </c>
      <c r="KHK8" s="5" t="s">
        <v>7</v>
      </c>
      <c r="KHL8" s="5" t="s">
        <v>7</v>
      </c>
      <c r="KHM8" s="5" t="s">
        <v>7</v>
      </c>
      <c r="KHN8" s="5" t="s">
        <v>7</v>
      </c>
      <c r="KHO8" s="5" t="s">
        <v>7</v>
      </c>
      <c r="KHP8" s="5" t="s">
        <v>7</v>
      </c>
      <c r="KHQ8" s="5" t="s">
        <v>7</v>
      </c>
      <c r="KHR8" s="5" t="s">
        <v>7</v>
      </c>
      <c r="KHS8" s="5" t="s">
        <v>7</v>
      </c>
      <c r="KHT8" s="5" t="s">
        <v>7</v>
      </c>
      <c r="KHU8" s="5" t="s">
        <v>7</v>
      </c>
      <c r="KHV8" s="5" t="s">
        <v>7</v>
      </c>
      <c r="KHW8" s="5" t="s">
        <v>7</v>
      </c>
      <c r="KHX8" s="5" t="s">
        <v>7</v>
      </c>
      <c r="KHY8" s="5" t="s">
        <v>7</v>
      </c>
      <c r="KHZ8" s="5" t="s">
        <v>7</v>
      </c>
      <c r="KIA8" s="5" t="s">
        <v>7</v>
      </c>
      <c r="KIB8" s="5" t="s">
        <v>7</v>
      </c>
      <c r="KIC8" s="5" t="s">
        <v>7</v>
      </c>
      <c r="KID8" s="5" t="s">
        <v>7</v>
      </c>
      <c r="KIE8" s="5" t="s">
        <v>7</v>
      </c>
      <c r="KIF8" s="5" t="s">
        <v>7</v>
      </c>
      <c r="KIG8" s="5" t="s">
        <v>7</v>
      </c>
      <c r="KIH8" s="5" t="s">
        <v>7</v>
      </c>
      <c r="KII8" s="5" t="s">
        <v>7</v>
      </c>
      <c r="KIJ8" s="5" t="s">
        <v>7</v>
      </c>
      <c r="KIK8" s="5" t="s">
        <v>7</v>
      </c>
      <c r="KIL8" s="5" t="s">
        <v>7</v>
      </c>
      <c r="KIM8" s="5" t="s">
        <v>7</v>
      </c>
      <c r="KIN8" s="5" t="s">
        <v>7</v>
      </c>
      <c r="KIO8" s="5" t="s">
        <v>7</v>
      </c>
      <c r="KIP8" s="5" t="s">
        <v>7</v>
      </c>
      <c r="KIQ8" s="5" t="s">
        <v>7</v>
      </c>
      <c r="KIR8" s="5" t="s">
        <v>7</v>
      </c>
      <c r="KIS8" s="5" t="s">
        <v>7</v>
      </c>
      <c r="KIT8" s="5" t="s">
        <v>7</v>
      </c>
      <c r="KIU8" s="5" t="s">
        <v>7</v>
      </c>
      <c r="KIV8" s="5" t="s">
        <v>7</v>
      </c>
      <c r="KIW8" s="5" t="s">
        <v>7</v>
      </c>
      <c r="KIX8" s="5" t="s">
        <v>7</v>
      </c>
      <c r="KIY8" s="5" t="s">
        <v>7</v>
      </c>
      <c r="KIZ8" s="5" t="s">
        <v>7</v>
      </c>
      <c r="KJA8" s="5" t="s">
        <v>7</v>
      </c>
      <c r="KJB8" s="5" t="s">
        <v>7</v>
      </c>
      <c r="KJC8" s="5" t="s">
        <v>7</v>
      </c>
      <c r="KJD8" s="5" t="s">
        <v>7</v>
      </c>
      <c r="KJE8" s="5" t="s">
        <v>7</v>
      </c>
      <c r="KJF8" s="5" t="s">
        <v>7</v>
      </c>
      <c r="KJG8" s="5" t="s">
        <v>7</v>
      </c>
      <c r="KJH8" s="5" t="s">
        <v>7</v>
      </c>
      <c r="KJI8" s="5" t="s">
        <v>7</v>
      </c>
      <c r="KJJ8" s="5" t="s">
        <v>7</v>
      </c>
      <c r="KJK8" s="5" t="s">
        <v>7</v>
      </c>
      <c r="KJL8" s="5" t="s">
        <v>7</v>
      </c>
      <c r="KJM8" s="5" t="s">
        <v>7</v>
      </c>
      <c r="KJN8" s="5" t="s">
        <v>7</v>
      </c>
      <c r="KJO8" s="5" t="s">
        <v>7</v>
      </c>
      <c r="KJP8" s="5" t="s">
        <v>7</v>
      </c>
      <c r="KJQ8" s="5" t="s">
        <v>7</v>
      </c>
      <c r="KJR8" s="5" t="s">
        <v>7</v>
      </c>
      <c r="KJS8" s="5" t="s">
        <v>7</v>
      </c>
      <c r="KJT8" s="5" t="s">
        <v>7</v>
      </c>
      <c r="KJU8" s="5" t="s">
        <v>7</v>
      </c>
      <c r="KJV8" s="5" t="s">
        <v>7</v>
      </c>
      <c r="KJW8" s="5" t="s">
        <v>7</v>
      </c>
      <c r="KJX8" s="5" t="s">
        <v>7</v>
      </c>
      <c r="KJY8" s="5" t="s">
        <v>7</v>
      </c>
      <c r="KJZ8" s="5" t="s">
        <v>7</v>
      </c>
      <c r="KKA8" s="5" t="s">
        <v>7</v>
      </c>
      <c r="KKB8" s="5" t="s">
        <v>7</v>
      </c>
      <c r="KKC8" s="5" t="s">
        <v>7</v>
      </c>
      <c r="KKD8" s="5" t="s">
        <v>7</v>
      </c>
      <c r="KKE8" s="5" t="s">
        <v>7</v>
      </c>
      <c r="KKF8" s="5" t="s">
        <v>7</v>
      </c>
      <c r="KKG8" s="5" t="s">
        <v>7</v>
      </c>
      <c r="KKH8" s="5" t="s">
        <v>7</v>
      </c>
      <c r="KKI8" s="5" t="s">
        <v>7</v>
      </c>
      <c r="KKJ8" s="5" t="s">
        <v>7</v>
      </c>
      <c r="KKK8" s="5" t="s">
        <v>7</v>
      </c>
      <c r="KKL8" s="5" t="s">
        <v>7</v>
      </c>
      <c r="KKM8" s="5" t="s">
        <v>7</v>
      </c>
      <c r="KKN8" s="5" t="s">
        <v>7</v>
      </c>
      <c r="KKO8" s="5" t="s">
        <v>7</v>
      </c>
      <c r="KKP8" s="5" t="s">
        <v>7</v>
      </c>
      <c r="KKQ8" s="5" t="s">
        <v>7</v>
      </c>
      <c r="KKR8" s="5" t="s">
        <v>7</v>
      </c>
      <c r="KKS8" s="5" t="s">
        <v>7</v>
      </c>
      <c r="KKT8" s="5" t="s">
        <v>7</v>
      </c>
      <c r="KKU8" s="5" t="s">
        <v>7</v>
      </c>
      <c r="KKV8" s="5" t="s">
        <v>7</v>
      </c>
      <c r="KKW8" s="5" t="s">
        <v>7</v>
      </c>
      <c r="KKX8" s="5" t="s">
        <v>7</v>
      </c>
      <c r="KKY8" s="5" t="s">
        <v>7</v>
      </c>
      <c r="KKZ8" s="5" t="s">
        <v>7</v>
      </c>
      <c r="KLA8" s="5" t="s">
        <v>7</v>
      </c>
      <c r="KLB8" s="5" t="s">
        <v>7</v>
      </c>
      <c r="KLC8" s="5" t="s">
        <v>7</v>
      </c>
      <c r="KLD8" s="5" t="s">
        <v>7</v>
      </c>
      <c r="KLE8" s="5" t="s">
        <v>7</v>
      </c>
      <c r="KLF8" s="5" t="s">
        <v>7</v>
      </c>
      <c r="KLG8" s="5" t="s">
        <v>7</v>
      </c>
      <c r="KLH8" s="5" t="s">
        <v>7</v>
      </c>
      <c r="KLI8" s="5" t="s">
        <v>7</v>
      </c>
      <c r="KLJ8" s="5" t="s">
        <v>7</v>
      </c>
      <c r="KLK8" s="5" t="s">
        <v>7</v>
      </c>
      <c r="KLL8" s="5" t="s">
        <v>7</v>
      </c>
      <c r="KLM8" s="5" t="s">
        <v>7</v>
      </c>
      <c r="KLN8" s="5" t="s">
        <v>7</v>
      </c>
      <c r="KLO8" s="5" t="s">
        <v>7</v>
      </c>
      <c r="KLP8" s="5" t="s">
        <v>7</v>
      </c>
      <c r="KLQ8" s="5" t="s">
        <v>7</v>
      </c>
      <c r="KLR8" s="5" t="s">
        <v>7</v>
      </c>
      <c r="KLS8" s="5" t="s">
        <v>7</v>
      </c>
      <c r="KLT8" s="5" t="s">
        <v>7</v>
      </c>
      <c r="KLU8" s="5" t="s">
        <v>7</v>
      </c>
      <c r="KLV8" s="5" t="s">
        <v>7</v>
      </c>
      <c r="KLW8" s="5" t="s">
        <v>7</v>
      </c>
      <c r="KLX8" s="5" t="s">
        <v>7</v>
      </c>
      <c r="KLY8" s="5" t="s">
        <v>7</v>
      </c>
      <c r="KLZ8" s="5" t="s">
        <v>7</v>
      </c>
      <c r="KMA8" s="5" t="s">
        <v>7</v>
      </c>
      <c r="KMB8" s="5" t="s">
        <v>7</v>
      </c>
      <c r="KMC8" s="5" t="s">
        <v>7</v>
      </c>
      <c r="KMD8" s="5" t="s">
        <v>7</v>
      </c>
      <c r="KME8" s="5" t="s">
        <v>7</v>
      </c>
      <c r="KMF8" s="5" t="s">
        <v>7</v>
      </c>
      <c r="KMG8" s="5" t="s">
        <v>7</v>
      </c>
      <c r="KMH8" s="5" t="s">
        <v>7</v>
      </c>
      <c r="KMI8" s="5" t="s">
        <v>7</v>
      </c>
      <c r="KMJ8" s="5" t="s">
        <v>7</v>
      </c>
      <c r="KMK8" s="5" t="s">
        <v>7</v>
      </c>
      <c r="KML8" s="5" t="s">
        <v>7</v>
      </c>
      <c r="KMM8" s="5" t="s">
        <v>7</v>
      </c>
      <c r="KMN8" s="5" t="s">
        <v>7</v>
      </c>
      <c r="KMO8" s="5" t="s">
        <v>7</v>
      </c>
      <c r="KMP8" s="5" t="s">
        <v>7</v>
      </c>
      <c r="KMQ8" s="5" t="s">
        <v>7</v>
      </c>
      <c r="KMR8" s="5" t="s">
        <v>7</v>
      </c>
      <c r="KMS8" s="5" t="s">
        <v>7</v>
      </c>
      <c r="KMT8" s="5" t="s">
        <v>7</v>
      </c>
      <c r="KMU8" s="5" t="s">
        <v>7</v>
      </c>
      <c r="KMV8" s="5" t="s">
        <v>7</v>
      </c>
      <c r="KMW8" s="5" t="s">
        <v>7</v>
      </c>
      <c r="KMX8" s="5" t="s">
        <v>7</v>
      </c>
      <c r="KMY8" s="5" t="s">
        <v>7</v>
      </c>
      <c r="KMZ8" s="5" t="s">
        <v>7</v>
      </c>
      <c r="KNA8" s="5" t="s">
        <v>7</v>
      </c>
      <c r="KNB8" s="5" t="s">
        <v>7</v>
      </c>
      <c r="KNC8" s="5" t="s">
        <v>7</v>
      </c>
      <c r="KND8" s="5" t="s">
        <v>7</v>
      </c>
      <c r="KNE8" s="5" t="s">
        <v>7</v>
      </c>
      <c r="KNF8" s="5" t="s">
        <v>7</v>
      </c>
      <c r="KNG8" s="5" t="s">
        <v>7</v>
      </c>
      <c r="KNH8" s="5" t="s">
        <v>7</v>
      </c>
      <c r="KNI8" s="5" t="s">
        <v>7</v>
      </c>
      <c r="KNJ8" s="5" t="s">
        <v>7</v>
      </c>
      <c r="KNK8" s="5" t="s">
        <v>7</v>
      </c>
      <c r="KNL8" s="5" t="s">
        <v>7</v>
      </c>
      <c r="KNM8" s="5" t="s">
        <v>7</v>
      </c>
      <c r="KNN8" s="5" t="s">
        <v>7</v>
      </c>
      <c r="KNO8" s="5" t="s">
        <v>7</v>
      </c>
      <c r="KNP8" s="5" t="s">
        <v>7</v>
      </c>
      <c r="KNQ8" s="5" t="s">
        <v>7</v>
      </c>
      <c r="KNR8" s="5" t="s">
        <v>7</v>
      </c>
      <c r="KNS8" s="5" t="s">
        <v>7</v>
      </c>
      <c r="KNT8" s="5" t="s">
        <v>7</v>
      </c>
      <c r="KNU8" s="5" t="s">
        <v>7</v>
      </c>
      <c r="KNV8" s="5" t="s">
        <v>7</v>
      </c>
      <c r="KNW8" s="5" t="s">
        <v>7</v>
      </c>
      <c r="KNX8" s="5" t="s">
        <v>7</v>
      </c>
      <c r="KNY8" s="5" t="s">
        <v>7</v>
      </c>
      <c r="KNZ8" s="5" t="s">
        <v>7</v>
      </c>
      <c r="KOA8" s="5" t="s">
        <v>7</v>
      </c>
      <c r="KOB8" s="5" t="s">
        <v>7</v>
      </c>
      <c r="KOC8" s="5" t="s">
        <v>7</v>
      </c>
      <c r="KOD8" s="5" t="s">
        <v>7</v>
      </c>
      <c r="KOE8" s="5" t="s">
        <v>7</v>
      </c>
      <c r="KOF8" s="5" t="s">
        <v>7</v>
      </c>
      <c r="KOG8" s="5" t="s">
        <v>7</v>
      </c>
      <c r="KOH8" s="5" t="s">
        <v>7</v>
      </c>
      <c r="KOI8" s="5" t="s">
        <v>7</v>
      </c>
      <c r="KOJ8" s="5" t="s">
        <v>7</v>
      </c>
      <c r="KOK8" s="5" t="s">
        <v>7</v>
      </c>
      <c r="KOL8" s="5" t="s">
        <v>7</v>
      </c>
      <c r="KOM8" s="5" t="s">
        <v>7</v>
      </c>
      <c r="KON8" s="5" t="s">
        <v>7</v>
      </c>
      <c r="KOO8" s="5" t="s">
        <v>7</v>
      </c>
      <c r="KOP8" s="5" t="s">
        <v>7</v>
      </c>
      <c r="KOQ8" s="5" t="s">
        <v>7</v>
      </c>
      <c r="KOR8" s="5" t="s">
        <v>7</v>
      </c>
      <c r="KOS8" s="5" t="s">
        <v>7</v>
      </c>
      <c r="KOT8" s="5" t="s">
        <v>7</v>
      </c>
      <c r="KOU8" s="5" t="s">
        <v>7</v>
      </c>
      <c r="KOV8" s="5" t="s">
        <v>7</v>
      </c>
      <c r="KOW8" s="5" t="s">
        <v>7</v>
      </c>
      <c r="KOX8" s="5" t="s">
        <v>7</v>
      </c>
      <c r="KOY8" s="5" t="s">
        <v>7</v>
      </c>
      <c r="KOZ8" s="5" t="s">
        <v>7</v>
      </c>
      <c r="KPA8" s="5" t="s">
        <v>7</v>
      </c>
      <c r="KPB8" s="5" t="s">
        <v>7</v>
      </c>
      <c r="KPC8" s="5" t="s">
        <v>7</v>
      </c>
      <c r="KPD8" s="5" t="s">
        <v>7</v>
      </c>
      <c r="KPE8" s="5" t="s">
        <v>7</v>
      </c>
      <c r="KPF8" s="5" t="s">
        <v>7</v>
      </c>
      <c r="KPG8" s="5" t="s">
        <v>7</v>
      </c>
      <c r="KPH8" s="5" t="s">
        <v>7</v>
      </c>
      <c r="KPI8" s="5" t="s">
        <v>7</v>
      </c>
      <c r="KPJ8" s="5" t="s">
        <v>7</v>
      </c>
      <c r="KPK8" s="5" t="s">
        <v>7</v>
      </c>
      <c r="KPL8" s="5" t="s">
        <v>7</v>
      </c>
      <c r="KPM8" s="5" t="s">
        <v>7</v>
      </c>
      <c r="KPN8" s="5" t="s">
        <v>7</v>
      </c>
      <c r="KPO8" s="5" t="s">
        <v>7</v>
      </c>
      <c r="KPP8" s="5" t="s">
        <v>7</v>
      </c>
      <c r="KPQ8" s="5" t="s">
        <v>7</v>
      </c>
      <c r="KPR8" s="5" t="s">
        <v>7</v>
      </c>
      <c r="KPS8" s="5" t="s">
        <v>7</v>
      </c>
      <c r="KPT8" s="5" t="s">
        <v>7</v>
      </c>
      <c r="KPU8" s="5" t="s">
        <v>7</v>
      </c>
      <c r="KPV8" s="5" t="s">
        <v>7</v>
      </c>
      <c r="KPW8" s="5" t="s">
        <v>7</v>
      </c>
      <c r="KPX8" s="5" t="s">
        <v>7</v>
      </c>
      <c r="KPY8" s="5" t="s">
        <v>7</v>
      </c>
      <c r="KPZ8" s="5" t="s">
        <v>7</v>
      </c>
      <c r="KQA8" s="5" t="s">
        <v>7</v>
      </c>
      <c r="KQB8" s="5" t="s">
        <v>7</v>
      </c>
      <c r="KQC8" s="5" t="s">
        <v>7</v>
      </c>
      <c r="KQD8" s="5" t="s">
        <v>7</v>
      </c>
      <c r="KQE8" s="5" t="s">
        <v>7</v>
      </c>
      <c r="KQF8" s="5" t="s">
        <v>7</v>
      </c>
      <c r="KQG8" s="5" t="s">
        <v>7</v>
      </c>
      <c r="KQH8" s="5" t="s">
        <v>7</v>
      </c>
      <c r="KQI8" s="5" t="s">
        <v>7</v>
      </c>
      <c r="KQJ8" s="5" t="s">
        <v>7</v>
      </c>
      <c r="KQK8" s="5" t="s">
        <v>7</v>
      </c>
      <c r="KQL8" s="5" t="s">
        <v>7</v>
      </c>
      <c r="KQM8" s="5" t="s">
        <v>7</v>
      </c>
      <c r="KQN8" s="5" t="s">
        <v>7</v>
      </c>
      <c r="KQO8" s="5" t="s">
        <v>7</v>
      </c>
      <c r="KQP8" s="5" t="s">
        <v>7</v>
      </c>
      <c r="KQQ8" s="5" t="s">
        <v>7</v>
      </c>
      <c r="KQR8" s="5" t="s">
        <v>7</v>
      </c>
      <c r="KQS8" s="5" t="s">
        <v>7</v>
      </c>
      <c r="KQT8" s="5" t="s">
        <v>7</v>
      </c>
      <c r="KQU8" s="5" t="s">
        <v>7</v>
      </c>
      <c r="KQV8" s="5" t="s">
        <v>7</v>
      </c>
      <c r="KQW8" s="5" t="s">
        <v>7</v>
      </c>
      <c r="KQX8" s="5" t="s">
        <v>7</v>
      </c>
      <c r="KQY8" s="5" t="s">
        <v>7</v>
      </c>
      <c r="KQZ8" s="5" t="s">
        <v>7</v>
      </c>
      <c r="KRA8" s="5" t="s">
        <v>7</v>
      </c>
      <c r="KRB8" s="5" t="s">
        <v>7</v>
      </c>
      <c r="KRC8" s="5" t="s">
        <v>7</v>
      </c>
      <c r="KRD8" s="5" t="s">
        <v>7</v>
      </c>
      <c r="KRE8" s="5" t="s">
        <v>7</v>
      </c>
      <c r="KRF8" s="5" t="s">
        <v>7</v>
      </c>
      <c r="KRG8" s="5" t="s">
        <v>7</v>
      </c>
      <c r="KRH8" s="5" t="s">
        <v>7</v>
      </c>
      <c r="KRI8" s="5" t="s">
        <v>7</v>
      </c>
      <c r="KRJ8" s="5" t="s">
        <v>7</v>
      </c>
      <c r="KRK8" s="5" t="s">
        <v>7</v>
      </c>
      <c r="KRL8" s="5" t="s">
        <v>7</v>
      </c>
      <c r="KRM8" s="5" t="s">
        <v>7</v>
      </c>
      <c r="KRN8" s="5" t="s">
        <v>7</v>
      </c>
      <c r="KRO8" s="5" t="s">
        <v>7</v>
      </c>
      <c r="KRP8" s="5" t="s">
        <v>7</v>
      </c>
      <c r="KRQ8" s="5" t="s">
        <v>7</v>
      </c>
      <c r="KRR8" s="5" t="s">
        <v>7</v>
      </c>
      <c r="KRS8" s="5" t="s">
        <v>7</v>
      </c>
      <c r="KRT8" s="5" t="s">
        <v>7</v>
      </c>
      <c r="KRU8" s="5" t="s">
        <v>7</v>
      </c>
      <c r="KRV8" s="5" t="s">
        <v>7</v>
      </c>
      <c r="KRW8" s="5" t="s">
        <v>7</v>
      </c>
      <c r="KRX8" s="5" t="s">
        <v>7</v>
      </c>
      <c r="KRY8" s="5" t="s">
        <v>7</v>
      </c>
      <c r="KRZ8" s="5" t="s">
        <v>7</v>
      </c>
      <c r="KSA8" s="5" t="s">
        <v>7</v>
      </c>
      <c r="KSB8" s="5" t="s">
        <v>7</v>
      </c>
      <c r="KSC8" s="5" t="s">
        <v>7</v>
      </c>
      <c r="KSD8" s="5" t="s">
        <v>7</v>
      </c>
      <c r="KSE8" s="5" t="s">
        <v>7</v>
      </c>
      <c r="KSF8" s="5" t="s">
        <v>7</v>
      </c>
      <c r="KSG8" s="5" t="s">
        <v>7</v>
      </c>
      <c r="KSH8" s="5" t="s">
        <v>7</v>
      </c>
      <c r="KSI8" s="5" t="s">
        <v>7</v>
      </c>
      <c r="KSJ8" s="5" t="s">
        <v>7</v>
      </c>
      <c r="KSK8" s="5" t="s">
        <v>7</v>
      </c>
      <c r="KSL8" s="5" t="s">
        <v>7</v>
      </c>
      <c r="KSM8" s="5" t="s">
        <v>7</v>
      </c>
      <c r="KSN8" s="5" t="s">
        <v>7</v>
      </c>
      <c r="KSO8" s="5" t="s">
        <v>7</v>
      </c>
      <c r="KSP8" s="5" t="s">
        <v>7</v>
      </c>
      <c r="KSQ8" s="5" t="s">
        <v>7</v>
      </c>
      <c r="KSR8" s="5" t="s">
        <v>7</v>
      </c>
      <c r="KSS8" s="5" t="s">
        <v>7</v>
      </c>
      <c r="KST8" s="5" t="s">
        <v>7</v>
      </c>
      <c r="KSU8" s="5" t="s">
        <v>7</v>
      </c>
      <c r="KSV8" s="5" t="s">
        <v>7</v>
      </c>
      <c r="KSW8" s="5" t="s">
        <v>7</v>
      </c>
      <c r="KSX8" s="5" t="s">
        <v>7</v>
      </c>
      <c r="KSY8" s="5" t="s">
        <v>7</v>
      </c>
      <c r="KSZ8" s="5" t="s">
        <v>7</v>
      </c>
      <c r="KTA8" s="5" t="s">
        <v>7</v>
      </c>
      <c r="KTB8" s="5" t="s">
        <v>7</v>
      </c>
      <c r="KTC8" s="5" t="s">
        <v>7</v>
      </c>
      <c r="KTD8" s="5" t="s">
        <v>7</v>
      </c>
      <c r="KTE8" s="5" t="s">
        <v>7</v>
      </c>
      <c r="KTF8" s="5" t="s">
        <v>7</v>
      </c>
      <c r="KTG8" s="5" t="s">
        <v>7</v>
      </c>
      <c r="KTH8" s="5" t="s">
        <v>7</v>
      </c>
      <c r="KTI8" s="5" t="s">
        <v>7</v>
      </c>
      <c r="KTJ8" s="5" t="s">
        <v>7</v>
      </c>
      <c r="KTK8" s="5" t="s">
        <v>7</v>
      </c>
      <c r="KTL8" s="5" t="s">
        <v>7</v>
      </c>
      <c r="KTM8" s="5" t="s">
        <v>7</v>
      </c>
      <c r="KTN8" s="5" t="s">
        <v>7</v>
      </c>
      <c r="KTO8" s="5" t="s">
        <v>7</v>
      </c>
      <c r="KTP8" s="5" t="s">
        <v>7</v>
      </c>
      <c r="KTQ8" s="5" t="s">
        <v>7</v>
      </c>
      <c r="KTR8" s="5" t="s">
        <v>7</v>
      </c>
      <c r="KTS8" s="5" t="s">
        <v>7</v>
      </c>
      <c r="KTT8" s="5" t="s">
        <v>7</v>
      </c>
      <c r="KTU8" s="5" t="s">
        <v>7</v>
      </c>
      <c r="KTV8" s="5" t="s">
        <v>7</v>
      </c>
      <c r="KTW8" s="5" t="s">
        <v>7</v>
      </c>
      <c r="KTX8" s="5" t="s">
        <v>7</v>
      </c>
      <c r="KTY8" s="5" t="s">
        <v>7</v>
      </c>
      <c r="KTZ8" s="5" t="s">
        <v>7</v>
      </c>
      <c r="KUA8" s="5" t="s">
        <v>7</v>
      </c>
      <c r="KUB8" s="5" t="s">
        <v>7</v>
      </c>
      <c r="KUC8" s="5" t="s">
        <v>7</v>
      </c>
      <c r="KUD8" s="5" t="s">
        <v>7</v>
      </c>
      <c r="KUE8" s="5" t="s">
        <v>7</v>
      </c>
      <c r="KUF8" s="5" t="s">
        <v>7</v>
      </c>
      <c r="KUG8" s="5" t="s">
        <v>7</v>
      </c>
      <c r="KUH8" s="5" t="s">
        <v>7</v>
      </c>
      <c r="KUI8" s="5" t="s">
        <v>7</v>
      </c>
      <c r="KUJ8" s="5" t="s">
        <v>7</v>
      </c>
      <c r="KUK8" s="5" t="s">
        <v>7</v>
      </c>
      <c r="KUL8" s="5" t="s">
        <v>7</v>
      </c>
      <c r="KUM8" s="5" t="s">
        <v>7</v>
      </c>
      <c r="KUN8" s="5" t="s">
        <v>7</v>
      </c>
      <c r="KUO8" s="5" t="s">
        <v>7</v>
      </c>
      <c r="KUP8" s="5" t="s">
        <v>7</v>
      </c>
      <c r="KUQ8" s="5" t="s">
        <v>7</v>
      </c>
      <c r="KUR8" s="5" t="s">
        <v>7</v>
      </c>
      <c r="KUS8" s="5" t="s">
        <v>7</v>
      </c>
      <c r="KUT8" s="5" t="s">
        <v>7</v>
      </c>
      <c r="KUU8" s="5" t="s">
        <v>7</v>
      </c>
      <c r="KUV8" s="5" t="s">
        <v>7</v>
      </c>
      <c r="KUW8" s="5" t="s">
        <v>7</v>
      </c>
      <c r="KUX8" s="5" t="s">
        <v>7</v>
      </c>
      <c r="KUY8" s="5" t="s">
        <v>7</v>
      </c>
      <c r="KUZ8" s="5" t="s">
        <v>7</v>
      </c>
      <c r="KVA8" s="5" t="s">
        <v>7</v>
      </c>
      <c r="KVB8" s="5" t="s">
        <v>7</v>
      </c>
      <c r="KVC8" s="5" t="s">
        <v>7</v>
      </c>
      <c r="KVD8" s="5" t="s">
        <v>7</v>
      </c>
      <c r="KVE8" s="5" t="s">
        <v>7</v>
      </c>
      <c r="KVF8" s="5" t="s">
        <v>7</v>
      </c>
      <c r="KVG8" s="5" t="s">
        <v>7</v>
      </c>
      <c r="KVH8" s="5" t="s">
        <v>7</v>
      </c>
      <c r="KVI8" s="5" t="s">
        <v>7</v>
      </c>
      <c r="KVJ8" s="5" t="s">
        <v>7</v>
      </c>
      <c r="KVK8" s="5" t="s">
        <v>7</v>
      </c>
      <c r="KVL8" s="5" t="s">
        <v>7</v>
      </c>
      <c r="KVM8" s="5" t="s">
        <v>7</v>
      </c>
      <c r="KVN8" s="5" t="s">
        <v>7</v>
      </c>
      <c r="KVO8" s="5" t="s">
        <v>7</v>
      </c>
      <c r="KVP8" s="5" t="s">
        <v>7</v>
      </c>
      <c r="KVQ8" s="5" t="s">
        <v>7</v>
      </c>
      <c r="KVR8" s="5" t="s">
        <v>7</v>
      </c>
      <c r="KVS8" s="5" t="s">
        <v>7</v>
      </c>
      <c r="KVT8" s="5" t="s">
        <v>7</v>
      </c>
      <c r="KVU8" s="5" t="s">
        <v>7</v>
      </c>
      <c r="KVV8" s="5" t="s">
        <v>7</v>
      </c>
      <c r="KVW8" s="5" t="s">
        <v>7</v>
      </c>
      <c r="KVX8" s="5" t="s">
        <v>7</v>
      </c>
      <c r="KVY8" s="5" t="s">
        <v>7</v>
      </c>
      <c r="KVZ8" s="5" t="s">
        <v>7</v>
      </c>
      <c r="KWA8" s="5" t="s">
        <v>7</v>
      </c>
      <c r="KWB8" s="5" t="s">
        <v>7</v>
      </c>
      <c r="KWC8" s="5" t="s">
        <v>7</v>
      </c>
      <c r="KWD8" s="5" t="s">
        <v>7</v>
      </c>
      <c r="KWE8" s="5" t="s">
        <v>7</v>
      </c>
      <c r="KWF8" s="5" t="s">
        <v>7</v>
      </c>
      <c r="KWG8" s="5" t="s">
        <v>7</v>
      </c>
      <c r="KWH8" s="5" t="s">
        <v>7</v>
      </c>
      <c r="KWI8" s="5" t="s">
        <v>7</v>
      </c>
      <c r="KWJ8" s="5" t="s">
        <v>7</v>
      </c>
      <c r="KWK8" s="5" t="s">
        <v>7</v>
      </c>
      <c r="KWL8" s="5" t="s">
        <v>7</v>
      </c>
      <c r="KWM8" s="5" t="s">
        <v>7</v>
      </c>
      <c r="KWN8" s="5" t="s">
        <v>7</v>
      </c>
      <c r="KWO8" s="5" t="s">
        <v>7</v>
      </c>
      <c r="KWP8" s="5" t="s">
        <v>7</v>
      </c>
      <c r="KWQ8" s="5" t="s">
        <v>7</v>
      </c>
      <c r="KWR8" s="5" t="s">
        <v>7</v>
      </c>
      <c r="KWS8" s="5" t="s">
        <v>7</v>
      </c>
      <c r="KWT8" s="5" t="s">
        <v>7</v>
      </c>
      <c r="KWU8" s="5" t="s">
        <v>7</v>
      </c>
      <c r="KWV8" s="5" t="s">
        <v>7</v>
      </c>
      <c r="KWW8" s="5" t="s">
        <v>7</v>
      </c>
      <c r="KWX8" s="5" t="s">
        <v>7</v>
      </c>
      <c r="KWY8" s="5" t="s">
        <v>7</v>
      </c>
      <c r="KWZ8" s="5" t="s">
        <v>7</v>
      </c>
      <c r="KXA8" s="5" t="s">
        <v>7</v>
      </c>
      <c r="KXB8" s="5" t="s">
        <v>7</v>
      </c>
      <c r="KXC8" s="5" t="s">
        <v>7</v>
      </c>
      <c r="KXD8" s="5" t="s">
        <v>7</v>
      </c>
      <c r="KXE8" s="5" t="s">
        <v>7</v>
      </c>
      <c r="KXF8" s="5" t="s">
        <v>7</v>
      </c>
      <c r="KXG8" s="5" t="s">
        <v>7</v>
      </c>
      <c r="KXH8" s="5" t="s">
        <v>7</v>
      </c>
      <c r="KXI8" s="5" t="s">
        <v>7</v>
      </c>
      <c r="KXJ8" s="5" t="s">
        <v>7</v>
      </c>
      <c r="KXK8" s="5" t="s">
        <v>7</v>
      </c>
      <c r="KXL8" s="5" t="s">
        <v>7</v>
      </c>
      <c r="KXM8" s="5" t="s">
        <v>7</v>
      </c>
      <c r="KXN8" s="5" t="s">
        <v>7</v>
      </c>
      <c r="KXO8" s="5" t="s">
        <v>7</v>
      </c>
      <c r="KXP8" s="5" t="s">
        <v>7</v>
      </c>
      <c r="KXQ8" s="5" t="s">
        <v>7</v>
      </c>
      <c r="KXR8" s="5" t="s">
        <v>7</v>
      </c>
      <c r="KXS8" s="5" t="s">
        <v>7</v>
      </c>
      <c r="KXT8" s="5" t="s">
        <v>7</v>
      </c>
      <c r="KXU8" s="5" t="s">
        <v>7</v>
      </c>
      <c r="KXV8" s="5" t="s">
        <v>7</v>
      </c>
      <c r="KXW8" s="5" t="s">
        <v>7</v>
      </c>
      <c r="KXX8" s="5" t="s">
        <v>7</v>
      </c>
      <c r="KXY8" s="5" t="s">
        <v>7</v>
      </c>
      <c r="KXZ8" s="5" t="s">
        <v>7</v>
      </c>
      <c r="KYA8" s="5" t="s">
        <v>7</v>
      </c>
      <c r="KYB8" s="5" t="s">
        <v>7</v>
      </c>
      <c r="KYC8" s="5" t="s">
        <v>7</v>
      </c>
      <c r="KYD8" s="5" t="s">
        <v>7</v>
      </c>
      <c r="KYE8" s="5" t="s">
        <v>7</v>
      </c>
      <c r="KYF8" s="5" t="s">
        <v>7</v>
      </c>
      <c r="KYG8" s="5" t="s">
        <v>7</v>
      </c>
      <c r="KYH8" s="5" t="s">
        <v>7</v>
      </c>
      <c r="KYI8" s="5" t="s">
        <v>7</v>
      </c>
      <c r="KYJ8" s="5" t="s">
        <v>7</v>
      </c>
      <c r="KYK8" s="5" t="s">
        <v>7</v>
      </c>
      <c r="KYL8" s="5" t="s">
        <v>7</v>
      </c>
      <c r="KYM8" s="5" t="s">
        <v>7</v>
      </c>
      <c r="KYN8" s="5" t="s">
        <v>7</v>
      </c>
      <c r="KYO8" s="5" t="s">
        <v>7</v>
      </c>
      <c r="KYP8" s="5" t="s">
        <v>7</v>
      </c>
      <c r="KYQ8" s="5" t="s">
        <v>7</v>
      </c>
      <c r="KYR8" s="5" t="s">
        <v>7</v>
      </c>
      <c r="KYS8" s="5" t="s">
        <v>7</v>
      </c>
      <c r="KYT8" s="5" t="s">
        <v>7</v>
      </c>
      <c r="KYU8" s="5" t="s">
        <v>7</v>
      </c>
      <c r="KYV8" s="5" t="s">
        <v>7</v>
      </c>
      <c r="KYW8" s="5" t="s">
        <v>7</v>
      </c>
      <c r="KYX8" s="5" t="s">
        <v>7</v>
      </c>
      <c r="KYY8" s="5" t="s">
        <v>7</v>
      </c>
      <c r="KYZ8" s="5" t="s">
        <v>7</v>
      </c>
      <c r="KZA8" s="5" t="s">
        <v>7</v>
      </c>
      <c r="KZB8" s="5" t="s">
        <v>7</v>
      </c>
      <c r="KZC8" s="5" t="s">
        <v>7</v>
      </c>
      <c r="KZD8" s="5" t="s">
        <v>7</v>
      </c>
      <c r="KZE8" s="5" t="s">
        <v>7</v>
      </c>
      <c r="KZF8" s="5" t="s">
        <v>7</v>
      </c>
      <c r="KZG8" s="5" t="s">
        <v>7</v>
      </c>
      <c r="KZH8" s="5" t="s">
        <v>7</v>
      </c>
      <c r="KZI8" s="5" t="s">
        <v>7</v>
      </c>
      <c r="KZJ8" s="5" t="s">
        <v>7</v>
      </c>
      <c r="KZK8" s="5" t="s">
        <v>7</v>
      </c>
      <c r="KZL8" s="5" t="s">
        <v>7</v>
      </c>
      <c r="KZM8" s="5" t="s">
        <v>7</v>
      </c>
      <c r="KZN8" s="5" t="s">
        <v>7</v>
      </c>
      <c r="KZO8" s="5" t="s">
        <v>7</v>
      </c>
      <c r="KZP8" s="5" t="s">
        <v>7</v>
      </c>
      <c r="KZQ8" s="5" t="s">
        <v>7</v>
      </c>
      <c r="KZR8" s="5" t="s">
        <v>7</v>
      </c>
      <c r="KZS8" s="5" t="s">
        <v>7</v>
      </c>
      <c r="KZT8" s="5" t="s">
        <v>7</v>
      </c>
      <c r="KZU8" s="5" t="s">
        <v>7</v>
      </c>
      <c r="KZV8" s="5" t="s">
        <v>7</v>
      </c>
      <c r="KZW8" s="5" t="s">
        <v>7</v>
      </c>
      <c r="KZX8" s="5" t="s">
        <v>7</v>
      </c>
      <c r="KZY8" s="5" t="s">
        <v>7</v>
      </c>
      <c r="KZZ8" s="5" t="s">
        <v>7</v>
      </c>
      <c r="LAA8" s="5" t="s">
        <v>7</v>
      </c>
      <c r="LAB8" s="5" t="s">
        <v>7</v>
      </c>
      <c r="LAC8" s="5" t="s">
        <v>7</v>
      </c>
      <c r="LAD8" s="5" t="s">
        <v>7</v>
      </c>
      <c r="LAE8" s="5" t="s">
        <v>7</v>
      </c>
      <c r="LAF8" s="5" t="s">
        <v>7</v>
      </c>
      <c r="LAG8" s="5" t="s">
        <v>7</v>
      </c>
      <c r="LAH8" s="5" t="s">
        <v>7</v>
      </c>
      <c r="LAI8" s="5" t="s">
        <v>7</v>
      </c>
      <c r="LAJ8" s="5" t="s">
        <v>7</v>
      </c>
      <c r="LAK8" s="5" t="s">
        <v>7</v>
      </c>
      <c r="LAL8" s="5" t="s">
        <v>7</v>
      </c>
      <c r="LAM8" s="5" t="s">
        <v>7</v>
      </c>
      <c r="LAN8" s="5" t="s">
        <v>7</v>
      </c>
      <c r="LAO8" s="5" t="s">
        <v>7</v>
      </c>
      <c r="LAP8" s="5" t="s">
        <v>7</v>
      </c>
      <c r="LAQ8" s="5" t="s">
        <v>7</v>
      </c>
      <c r="LAR8" s="5" t="s">
        <v>7</v>
      </c>
      <c r="LAS8" s="5" t="s">
        <v>7</v>
      </c>
      <c r="LAT8" s="5" t="s">
        <v>7</v>
      </c>
      <c r="LAU8" s="5" t="s">
        <v>7</v>
      </c>
      <c r="LAV8" s="5" t="s">
        <v>7</v>
      </c>
      <c r="LAW8" s="5" t="s">
        <v>7</v>
      </c>
      <c r="LAX8" s="5" t="s">
        <v>7</v>
      </c>
      <c r="LAY8" s="5" t="s">
        <v>7</v>
      </c>
      <c r="LAZ8" s="5" t="s">
        <v>7</v>
      </c>
      <c r="LBA8" s="5" t="s">
        <v>7</v>
      </c>
      <c r="LBB8" s="5" t="s">
        <v>7</v>
      </c>
      <c r="LBC8" s="5" t="s">
        <v>7</v>
      </c>
      <c r="LBD8" s="5" t="s">
        <v>7</v>
      </c>
      <c r="LBE8" s="5" t="s">
        <v>7</v>
      </c>
      <c r="LBF8" s="5" t="s">
        <v>7</v>
      </c>
      <c r="LBG8" s="5" t="s">
        <v>7</v>
      </c>
      <c r="LBH8" s="5" t="s">
        <v>7</v>
      </c>
      <c r="LBI8" s="5" t="s">
        <v>7</v>
      </c>
      <c r="LBJ8" s="5" t="s">
        <v>7</v>
      </c>
      <c r="LBK8" s="5" t="s">
        <v>7</v>
      </c>
      <c r="LBL8" s="5" t="s">
        <v>7</v>
      </c>
      <c r="LBM8" s="5" t="s">
        <v>7</v>
      </c>
      <c r="LBN8" s="5" t="s">
        <v>7</v>
      </c>
      <c r="LBO8" s="5" t="s">
        <v>7</v>
      </c>
      <c r="LBP8" s="5" t="s">
        <v>7</v>
      </c>
      <c r="LBQ8" s="5" t="s">
        <v>7</v>
      </c>
      <c r="LBR8" s="5" t="s">
        <v>7</v>
      </c>
      <c r="LBS8" s="5" t="s">
        <v>7</v>
      </c>
      <c r="LBT8" s="5" t="s">
        <v>7</v>
      </c>
      <c r="LBU8" s="5" t="s">
        <v>7</v>
      </c>
      <c r="LBV8" s="5" t="s">
        <v>7</v>
      </c>
      <c r="LBW8" s="5" t="s">
        <v>7</v>
      </c>
      <c r="LBX8" s="5" t="s">
        <v>7</v>
      </c>
      <c r="LBY8" s="5" t="s">
        <v>7</v>
      </c>
      <c r="LBZ8" s="5" t="s">
        <v>7</v>
      </c>
      <c r="LCA8" s="5" t="s">
        <v>7</v>
      </c>
      <c r="LCB8" s="5" t="s">
        <v>7</v>
      </c>
      <c r="LCC8" s="5" t="s">
        <v>7</v>
      </c>
      <c r="LCD8" s="5" t="s">
        <v>7</v>
      </c>
      <c r="LCE8" s="5" t="s">
        <v>7</v>
      </c>
      <c r="LCF8" s="5" t="s">
        <v>7</v>
      </c>
      <c r="LCG8" s="5" t="s">
        <v>7</v>
      </c>
      <c r="LCH8" s="5" t="s">
        <v>7</v>
      </c>
      <c r="LCI8" s="5" t="s">
        <v>7</v>
      </c>
      <c r="LCJ8" s="5" t="s">
        <v>7</v>
      </c>
      <c r="LCK8" s="5" t="s">
        <v>7</v>
      </c>
      <c r="LCL8" s="5" t="s">
        <v>7</v>
      </c>
      <c r="LCM8" s="5" t="s">
        <v>7</v>
      </c>
      <c r="LCN8" s="5" t="s">
        <v>7</v>
      </c>
      <c r="LCO8" s="5" t="s">
        <v>7</v>
      </c>
      <c r="LCP8" s="5" t="s">
        <v>7</v>
      </c>
      <c r="LCQ8" s="5" t="s">
        <v>7</v>
      </c>
      <c r="LCR8" s="5" t="s">
        <v>7</v>
      </c>
      <c r="LCS8" s="5" t="s">
        <v>7</v>
      </c>
      <c r="LCT8" s="5" t="s">
        <v>7</v>
      </c>
      <c r="LCU8" s="5" t="s">
        <v>7</v>
      </c>
      <c r="LCV8" s="5" t="s">
        <v>7</v>
      </c>
      <c r="LCW8" s="5" t="s">
        <v>7</v>
      </c>
      <c r="LCX8" s="5" t="s">
        <v>7</v>
      </c>
      <c r="LCY8" s="5" t="s">
        <v>7</v>
      </c>
      <c r="LCZ8" s="5" t="s">
        <v>7</v>
      </c>
      <c r="LDA8" s="5" t="s">
        <v>7</v>
      </c>
      <c r="LDB8" s="5" t="s">
        <v>7</v>
      </c>
      <c r="LDC8" s="5" t="s">
        <v>7</v>
      </c>
      <c r="LDD8" s="5" t="s">
        <v>7</v>
      </c>
      <c r="LDE8" s="5" t="s">
        <v>7</v>
      </c>
      <c r="LDF8" s="5" t="s">
        <v>7</v>
      </c>
      <c r="LDG8" s="5" t="s">
        <v>7</v>
      </c>
      <c r="LDH8" s="5" t="s">
        <v>7</v>
      </c>
      <c r="LDI8" s="5" t="s">
        <v>7</v>
      </c>
      <c r="LDJ8" s="5" t="s">
        <v>7</v>
      </c>
      <c r="LDK8" s="5" t="s">
        <v>7</v>
      </c>
      <c r="LDL8" s="5" t="s">
        <v>7</v>
      </c>
      <c r="LDM8" s="5" t="s">
        <v>7</v>
      </c>
      <c r="LDN8" s="5" t="s">
        <v>7</v>
      </c>
      <c r="LDO8" s="5" t="s">
        <v>7</v>
      </c>
      <c r="LDP8" s="5" t="s">
        <v>7</v>
      </c>
      <c r="LDQ8" s="5" t="s">
        <v>7</v>
      </c>
      <c r="LDR8" s="5" t="s">
        <v>7</v>
      </c>
      <c r="LDS8" s="5" t="s">
        <v>7</v>
      </c>
      <c r="LDT8" s="5" t="s">
        <v>7</v>
      </c>
      <c r="LDU8" s="5" t="s">
        <v>7</v>
      </c>
      <c r="LDV8" s="5" t="s">
        <v>7</v>
      </c>
      <c r="LDW8" s="5" t="s">
        <v>7</v>
      </c>
      <c r="LDX8" s="5" t="s">
        <v>7</v>
      </c>
      <c r="LDY8" s="5" t="s">
        <v>7</v>
      </c>
      <c r="LDZ8" s="5" t="s">
        <v>7</v>
      </c>
      <c r="LEA8" s="5" t="s">
        <v>7</v>
      </c>
      <c r="LEB8" s="5" t="s">
        <v>7</v>
      </c>
      <c r="LEC8" s="5" t="s">
        <v>7</v>
      </c>
      <c r="LED8" s="5" t="s">
        <v>7</v>
      </c>
      <c r="LEE8" s="5" t="s">
        <v>7</v>
      </c>
      <c r="LEF8" s="5" t="s">
        <v>7</v>
      </c>
      <c r="LEG8" s="5" t="s">
        <v>7</v>
      </c>
      <c r="LEH8" s="5" t="s">
        <v>7</v>
      </c>
      <c r="LEI8" s="5" t="s">
        <v>7</v>
      </c>
      <c r="LEJ8" s="5" t="s">
        <v>7</v>
      </c>
      <c r="LEK8" s="5" t="s">
        <v>7</v>
      </c>
      <c r="LEL8" s="5" t="s">
        <v>7</v>
      </c>
      <c r="LEM8" s="5" t="s">
        <v>7</v>
      </c>
      <c r="LEN8" s="5" t="s">
        <v>7</v>
      </c>
      <c r="LEO8" s="5" t="s">
        <v>7</v>
      </c>
      <c r="LEP8" s="5" t="s">
        <v>7</v>
      </c>
      <c r="LEQ8" s="5" t="s">
        <v>7</v>
      </c>
      <c r="LER8" s="5" t="s">
        <v>7</v>
      </c>
      <c r="LES8" s="5" t="s">
        <v>7</v>
      </c>
      <c r="LET8" s="5" t="s">
        <v>7</v>
      </c>
      <c r="LEU8" s="5" t="s">
        <v>7</v>
      </c>
      <c r="LEV8" s="5" t="s">
        <v>7</v>
      </c>
      <c r="LEW8" s="5" t="s">
        <v>7</v>
      </c>
      <c r="LEX8" s="5" t="s">
        <v>7</v>
      </c>
      <c r="LEY8" s="5" t="s">
        <v>7</v>
      </c>
      <c r="LEZ8" s="5" t="s">
        <v>7</v>
      </c>
      <c r="LFA8" s="5" t="s">
        <v>7</v>
      </c>
      <c r="LFB8" s="5" t="s">
        <v>7</v>
      </c>
      <c r="LFC8" s="5" t="s">
        <v>7</v>
      </c>
      <c r="LFD8" s="5" t="s">
        <v>7</v>
      </c>
      <c r="LFE8" s="5" t="s">
        <v>7</v>
      </c>
      <c r="LFF8" s="5" t="s">
        <v>7</v>
      </c>
      <c r="LFG8" s="5" t="s">
        <v>7</v>
      </c>
      <c r="LFH8" s="5" t="s">
        <v>7</v>
      </c>
      <c r="LFI8" s="5" t="s">
        <v>7</v>
      </c>
      <c r="LFJ8" s="5" t="s">
        <v>7</v>
      </c>
      <c r="LFK8" s="5" t="s">
        <v>7</v>
      </c>
      <c r="LFL8" s="5" t="s">
        <v>7</v>
      </c>
      <c r="LFM8" s="5" t="s">
        <v>7</v>
      </c>
      <c r="LFN8" s="5" t="s">
        <v>7</v>
      </c>
      <c r="LFO8" s="5" t="s">
        <v>7</v>
      </c>
      <c r="LFP8" s="5" t="s">
        <v>7</v>
      </c>
      <c r="LFQ8" s="5" t="s">
        <v>7</v>
      </c>
      <c r="LFR8" s="5" t="s">
        <v>7</v>
      </c>
      <c r="LFS8" s="5" t="s">
        <v>7</v>
      </c>
      <c r="LFT8" s="5" t="s">
        <v>7</v>
      </c>
      <c r="LFU8" s="5" t="s">
        <v>7</v>
      </c>
      <c r="LFV8" s="5" t="s">
        <v>7</v>
      </c>
      <c r="LFW8" s="5" t="s">
        <v>7</v>
      </c>
      <c r="LFX8" s="5" t="s">
        <v>7</v>
      </c>
      <c r="LFY8" s="5" t="s">
        <v>7</v>
      </c>
      <c r="LFZ8" s="5" t="s">
        <v>7</v>
      </c>
      <c r="LGA8" s="5" t="s">
        <v>7</v>
      </c>
      <c r="LGB8" s="5" t="s">
        <v>7</v>
      </c>
      <c r="LGC8" s="5" t="s">
        <v>7</v>
      </c>
      <c r="LGD8" s="5" t="s">
        <v>7</v>
      </c>
      <c r="LGE8" s="5" t="s">
        <v>7</v>
      </c>
      <c r="LGF8" s="5" t="s">
        <v>7</v>
      </c>
      <c r="LGG8" s="5" t="s">
        <v>7</v>
      </c>
      <c r="LGH8" s="5" t="s">
        <v>7</v>
      </c>
      <c r="LGI8" s="5" t="s">
        <v>7</v>
      </c>
      <c r="LGJ8" s="5" t="s">
        <v>7</v>
      </c>
      <c r="LGK8" s="5" t="s">
        <v>7</v>
      </c>
      <c r="LGL8" s="5" t="s">
        <v>7</v>
      </c>
      <c r="LGM8" s="5" t="s">
        <v>7</v>
      </c>
      <c r="LGN8" s="5" t="s">
        <v>7</v>
      </c>
      <c r="LGO8" s="5" t="s">
        <v>7</v>
      </c>
      <c r="LGP8" s="5" t="s">
        <v>7</v>
      </c>
      <c r="LGQ8" s="5" t="s">
        <v>7</v>
      </c>
      <c r="LGR8" s="5" t="s">
        <v>7</v>
      </c>
      <c r="LGS8" s="5" t="s">
        <v>7</v>
      </c>
      <c r="LGT8" s="5" t="s">
        <v>7</v>
      </c>
      <c r="LGU8" s="5" t="s">
        <v>7</v>
      </c>
      <c r="LGV8" s="5" t="s">
        <v>7</v>
      </c>
      <c r="LGW8" s="5" t="s">
        <v>7</v>
      </c>
      <c r="LGX8" s="5" t="s">
        <v>7</v>
      </c>
      <c r="LGY8" s="5" t="s">
        <v>7</v>
      </c>
      <c r="LGZ8" s="5" t="s">
        <v>7</v>
      </c>
      <c r="LHA8" s="5" t="s">
        <v>7</v>
      </c>
      <c r="LHB8" s="5" t="s">
        <v>7</v>
      </c>
      <c r="LHC8" s="5" t="s">
        <v>7</v>
      </c>
      <c r="LHD8" s="5" t="s">
        <v>7</v>
      </c>
      <c r="LHE8" s="5" t="s">
        <v>7</v>
      </c>
      <c r="LHF8" s="5" t="s">
        <v>7</v>
      </c>
      <c r="LHG8" s="5" t="s">
        <v>7</v>
      </c>
      <c r="LHH8" s="5" t="s">
        <v>7</v>
      </c>
      <c r="LHI8" s="5" t="s">
        <v>7</v>
      </c>
      <c r="LHJ8" s="5" t="s">
        <v>7</v>
      </c>
      <c r="LHK8" s="5" t="s">
        <v>7</v>
      </c>
      <c r="LHL8" s="5" t="s">
        <v>7</v>
      </c>
      <c r="LHM8" s="5" t="s">
        <v>7</v>
      </c>
      <c r="LHN8" s="5" t="s">
        <v>7</v>
      </c>
      <c r="LHO8" s="5" t="s">
        <v>7</v>
      </c>
      <c r="LHP8" s="5" t="s">
        <v>7</v>
      </c>
      <c r="LHQ8" s="5" t="s">
        <v>7</v>
      </c>
      <c r="LHR8" s="5" t="s">
        <v>7</v>
      </c>
      <c r="LHS8" s="5" t="s">
        <v>7</v>
      </c>
      <c r="LHT8" s="5" t="s">
        <v>7</v>
      </c>
      <c r="LHU8" s="5" t="s">
        <v>7</v>
      </c>
      <c r="LHV8" s="5" t="s">
        <v>7</v>
      </c>
      <c r="LHW8" s="5" t="s">
        <v>7</v>
      </c>
      <c r="LHX8" s="5" t="s">
        <v>7</v>
      </c>
      <c r="LHY8" s="5" t="s">
        <v>7</v>
      </c>
      <c r="LHZ8" s="5" t="s">
        <v>7</v>
      </c>
      <c r="LIA8" s="5" t="s">
        <v>7</v>
      </c>
      <c r="LIB8" s="5" t="s">
        <v>7</v>
      </c>
      <c r="LIC8" s="5" t="s">
        <v>7</v>
      </c>
      <c r="LID8" s="5" t="s">
        <v>7</v>
      </c>
      <c r="LIE8" s="5" t="s">
        <v>7</v>
      </c>
      <c r="LIF8" s="5" t="s">
        <v>7</v>
      </c>
      <c r="LIG8" s="5" t="s">
        <v>7</v>
      </c>
      <c r="LIH8" s="5" t="s">
        <v>7</v>
      </c>
      <c r="LII8" s="5" t="s">
        <v>7</v>
      </c>
      <c r="LIJ8" s="5" t="s">
        <v>7</v>
      </c>
      <c r="LIK8" s="5" t="s">
        <v>7</v>
      </c>
      <c r="LIL8" s="5" t="s">
        <v>7</v>
      </c>
      <c r="LIM8" s="5" t="s">
        <v>7</v>
      </c>
      <c r="LIN8" s="5" t="s">
        <v>7</v>
      </c>
      <c r="LIO8" s="5" t="s">
        <v>7</v>
      </c>
      <c r="LIP8" s="5" t="s">
        <v>7</v>
      </c>
      <c r="LIQ8" s="5" t="s">
        <v>7</v>
      </c>
      <c r="LIR8" s="5" t="s">
        <v>7</v>
      </c>
      <c r="LIS8" s="5" t="s">
        <v>7</v>
      </c>
      <c r="LIT8" s="5" t="s">
        <v>7</v>
      </c>
      <c r="LIU8" s="5" t="s">
        <v>7</v>
      </c>
      <c r="LIV8" s="5" t="s">
        <v>7</v>
      </c>
      <c r="LIW8" s="5" t="s">
        <v>7</v>
      </c>
      <c r="LIX8" s="5" t="s">
        <v>7</v>
      </c>
      <c r="LIY8" s="5" t="s">
        <v>7</v>
      </c>
      <c r="LIZ8" s="5" t="s">
        <v>7</v>
      </c>
      <c r="LJA8" s="5" t="s">
        <v>7</v>
      </c>
      <c r="LJB8" s="5" t="s">
        <v>7</v>
      </c>
      <c r="LJC8" s="5" t="s">
        <v>7</v>
      </c>
      <c r="LJD8" s="5" t="s">
        <v>7</v>
      </c>
      <c r="LJE8" s="5" t="s">
        <v>7</v>
      </c>
      <c r="LJF8" s="5" t="s">
        <v>7</v>
      </c>
      <c r="LJG8" s="5" t="s">
        <v>7</v>
      </c>
      <c r="LJH8" s="5" t="s">
        <v>7</v>
      </c>
      <c r="LJI8" s="5" t="s">
        <v>7</v>
      </c>
      <c r="LJJ8" s="5" t="s">
        <v>7</v>
      </c>
      <c r="LJK8" s="5" t="s">
        <v>7</v>
      </c>
      <c r="LJL8" s="5" t="s">
        <v>7</v>
      </c>
      <c r="LJM8" s="5" t="s">
        <v>7</v>
      </c>
      <c r="LJN8" s="5" t="s">
        <v>7</v>
      </c>
      <c r="LJO8" s="5" t="s">
        <v>7</v>
      </c>
      <c r="LJP8" s="5" t="s">
        <v>7</v>
      </c>
      <c r="LJQ8" s="5" t="s">
        <v>7</v>
      </c>
      <c r="LJR8" s="5" t="s">
        <v>7</v>
      </c>
      <c r="LJS8" s="5" t="s">
        <v>7</v>
      </c>
      <c r="LJT8" s="5" t="s">
        <v>7</v>
      </c>
      <c r="LJU8" s="5" t="s">
        <v>7</v>
      </c>
      <c r="LJV8" s="5" t="s">
        <v>7</v>
      </c>
      <c r="LJW8" s="5" t="s">
        <v>7</v>
      </c>
      <c r="LJX8" s="5" t="s">
        <v>7</v>
      </c>
      <c r="LJY8" s="5" t="s">
        <v>7</v>
      </c>
      <c r="LJZ8" s="5" t="s">
        <v>7</v>
      </c>
      <c r="LKA8" s="5" t="s">
        <v>7</v>
      </c>
      <c r="LKB8" s="5" t="s">
        <v>7</v>
      </c>
      <c r="LKC8" s="5" t="s">
        <v>7</v>
      </c>
      <c r="LKD8" s="5" t="s">
        <v>7</v>
      </c>
      <c r="LKE8" s="5" t="s">
        <v>7</v>
      </c>
      <c r="LKF8" s="5" t="s">
        <v>7</v>
      </c>
      <c r="LKG8" s="5" t="s">
        <v>7</v>
      </c>
      <c r="LKH8" s="5" t="s">
        <v>7</v>
      </c>
      <c r="LKI8" s="5" t="s">
        <v>7</v>
      </c>
      <c r="LKJ8" s="5" t="s">
        <v>7</v>
      </c>
      <c r="LKK8" s="5" t="s">
        <v>7</v>
      </c>
      <c r="LKL8" s="5" t="s">
        <v>7</v>
      </c>
      <c r="LKM8" s="5" t="s">
        <v>7</v>
      </c>
      <c r="LKN8" s="5" t="s">
        <v>7</v>
      </c>
      <c r="LKO8" s="5" t="s">
        <v>7</v>
      </c>
      <c r="LKP8" s="5" t="s">
        <v>7</v>
      </c>
      <c r="LKQ8" s="5" t="s">
        <v>7</v>
      </c>
      <c r="LKR8" s="5" t="s">
        <v>7</v>
      </c>
      <c r="LKS8" s="5" t="s">
        <v>7</v>
      </c>
      <c r="LKT8" s="5" t="s">
        <v>7</v>
      </c>
      <c r="LKU8" s="5" t="s">
        <v>7</v>
      </c>
      <c r="LKV8" s="5" t="s">
        <v>7</v>
      </c>
      <c r="LKW8" s="5" t="s">
        <v>7</v>
      </c>
      <c r="LKX8" s="5" t="s">
        <v>7</v>
      </c>
      <c r="LKY8" s="5" t="s">
        <v>7</v>
      </c>
      <c r="LKZ8" s="5" t="s">
        <v>7</v>
      </c>
      <c r="LLA8" s="5" t="s">
        <v>7</v>
      </c>
      <c r="LLB8" s="5" t="s">
        <v>7</v>
      </c>
      <c r="LLC8" s="5" t="s">
        <v>7</v>
      </c>
      <c r="LLD8" s="5" t="s">
        <v>7</v>
      </c>
      <c r="LLE8" s="5" t="s">
        <v>7</v>
      </c>
      <c r="LLF8" s="5" t="s">
        <v>7</v>
      </c>
      <c r="LLG8" s="5" t="s">
        <v>7</v>
      </c>
      <c r="LLH8" s="5" t="s">
        <v>7</v>
      </c>
      <c r="LLI8" s="5" t="s">
        <v>7</v>
      </c>
      <c r="LLJ8" s="5" t="s">
        <v>7</v>
      </c>
      <c r="LLK8" s="5" t="s">
        <v>7</v>
      </c>
      <c r="LLL8" s="5" t="s">
        <v>7</v>
      </c>
      <c r="LLM8" s="5" t="s">
        <v>7</v>
      </c>
      <c r="LLN8" s="5" t="s">
        <v>7</v>
      </c>
      <c r="LLO8" s="5" t="s">
        <v>7</v>
      </c>
      <c r="LLP8" s="5" t="s">
        <v>7</v>
      </c>
      <c r="LLQ8" s="5" t="s">
        <v>7</v>
      </c>
      <c r="LLR8" s="5" t="s">
        <v>7</v>
      </c>
      <c r="LLS8" s="5" t="s">
        <v>7</v>
      </c>
      <c r="LLT8" s="5" t="s">
        <v>7</v>
      </c>
      <c r="LLU8" s="5" t="s">
        <v>7</v>
      </c>
      <c r="LLV8" s="5" t="s">
        <v>7</v>
      </c>
      <c r="LLW8" s="5" t="s">
        <v>7</v>
      </c>
      <c r="LLX8" s="5" t="s">
        <v>7</v>
      </c>
      <c r="LLY8" s="5" t="s">
        <v>7</v>
      </c>
      <c r="LLZ8" s="5" t="s">
        <v>7</v>
      </c>
      <c r="LMA8" s="5" t="s">
        <v>7</v>
      </c>
      <c r="LMB8" s="5" t="s">
        <v>7</v>
      </c>
      <c r="LMC8" s="5" t="s">
        <v>7</v>
      </c>
      <c r="LMD8" s="5" t="s">
        <v>7</v>
      </c>
      <c r="LME8" s="5" t="s">
        <v>7</v>
      </c>
      <c r="LMF8" s="5" t="s">
        <v>7</v>
      </c>
      <c r="LMG8" s="5" t="s">
        <v>7</v>
      </c>
      <c r="LMH8" s="5" t="s">
        <v>7</v>
      </c>
      <c r="LMI8" s="5" t="s">
        <v>7</v>
      </c>
      <c r="LMJ8" s="5" t="s">
        <v>7</v>
      </c>
      <c r="LMK8" s="5" t="s">
        <v>7</v>
      </c>
      <c r="LML8" s="5" t="s">
        <v>7</v>
      </c>
      <c r="LMM8" s="5" t="s">
        <v>7</v>
      </c>
      <c r="LMN8" s="5" t="s">
        <v>7</v>
      </c>
      <c r="LMO8" s="5" t="s">
        <v>7</v>
      </c>
      <c r="LMP8" s="5" t="s">
        <v>7</v>
      </c>
      <c r="LMQ8" s="5" t="s">
        <v>7</v>
      </c>
      <c r="LMR8" s="5" t="s">
        <v>7</v>
      </c>
      <c r="LMS8" s="5" t="s">
        <v>7</v>
      </c>
      <c r="LMT8" s="5" t="s">
        <v>7</v>
      </c>
      <c r="LMU8" s="5" t="s">
        <v>7</v>
      </c>
      <c r="LMV8" s="5" t="s">
        <v>7</v>
      </c>
      <c r="LMW8" s="5" t="s">
        <v>7</v>
      </c>
      <c r="LMX8" s="5" t="s">
        <v>7</v>
      </c>
      <c r="LMY8" s="5" t="s">
        <v>7</v>
      </c>
      <c r="LMZ8" s="5" t="s">
        <v>7</v>
      </c>
      <c r="LNA8" s="5" t="s">
        <v>7</v>
      </c>
      <c r="LNB8" s="5" t="s">
        <v>7</v>
      </c>
      <c r="LNC8" s="5" t="s">
        <v>7</v>
      </c>
      <c r="LND8" s="5" t="s">
        <v>7</v>
      </c>
      <c r="LNE8" s="5" t="s">
        <v>7</v>
      </c>
      <c r="LNF8" s="5" t="s">
        <v>7</v>
      </c>
      <c r="LNG8" s="5" t="s">
        <v>7</v>
      </c>
      <c r="LNH8" s="5" t="s">
        <v>7</v>
      </c>
      <c r="LNI8" s="5" t="s">
        <v>7</v>
      </c>
      <c r="LNJ8" s="5" t="s">
        <v>7</v>
      </c>
      <c r="LNK8" s="5" t="s">
        <v>7</v>
      </c>
      <c r="LNL8" s="5" t="s">
        <v>7</v>
      </c>
      <c r="LNM8" s="5" t="s">
        <v>7</v>
      </c>
      <c r="LNN8" s="5" t="s">
        <v>7</v>
      </c>
      <c r="LNO8" s="5" t="s">
        <v>7</v>
      </c>
      <c r="LNP8" s="5" t="s">
        <v>7</v>
      </c>
      <c r="LNQ8" s="5" t="s">
        <v>7</v>
      </c>
      <c r="LNR8" s="5" t="s">
        <v>7</v>
      </c>
      <c r="LNS8" s="5" t="s">
        <v>7</v>
      </c>
      <c r="LNT8" s="5" t="s">
        <v>7</v>
      </c>
      <c r="LNU8" s="5" t="s">
        <v>7</v>
      </c>
      <c r="LNV8" s="5" t="s">
        <v>7</v>
      </c>
      <c r="LNW8" s="5" t="s">
        <v>7</v>
      </c>
      <c r="LNX8" s="5" t="s">
        <v>7</v>
      </c>
      <c r="LNY8" s="5" t="s">
        <v>7</v>
      </c>
      <c r="LNZ8" s="5" t="s">
        <v>7</v>
      </c>
      <c r="LOA8" s="5" t="s">
        <v>7</v>
      </c>
      <c r="LOB8" s="5" t="s">
        <v>7</v>
      </c>
      <c r="LOC8" s="5" t="s">
        <v>7</v>
      </c>
      <c r="LOD8" s="5" t="s">
        <v>7</v>
      </c>
      <c r="LOE8" s="5" t="s">
        <v>7</v>
      </c>
      <c r="LOF8" s="5" t="s">
        <v>7</v>
      </c>
      <c r="LOG8" s="5" t="s">
        <v>7</v>
      </c>
      <c r="LOH8" s="5" t="s">
        <v>7</v>
      </c>
      <c r="LOI8" s="5" t="s">
        <v>7</v>
      </c>
      <c r="LOJ8" s="5" t="s">
        <v>7</v>
      </c>
      <c r="LOK8" s="5" t="s">
        <v>7</v>
      </c>
      <c r="LOL8" s="5" t="s">
        <v>7</v>
      </c>
      <c r="LOM8" s="5" t="s">
        <v>7</v>
      </c>
      <c r="LON8" s="5" t="s">
        <v>7</v>
      </c>
      <c r="LOO8" s="5" t="s">
        <v>7</v>
      </c>
      <c r="LOP8" s="5" t="s">
        <v>7</v>
      </c>
      <c r="LOQ8" s="5" t="s">
        <v>7</v>
      </c>
      <c r="LOR8" s="5" t="s">
        <v>7</v>
      </c>
      <c r="LOS8" s="5" t="s">
        <v>7</v>
      </c>
      <c r="LOT8" s="5" t="s">
        <v>7</v>
      </c>
      <c r="LOU8" s="5" t="s">
        <v>7</v>
      </c>
      <c r="LOV8" s="5" t="s">
        <v>7</v>
      </c>
      <c r="LOW8" s="5" t="s">
        <v>7</v>
      </c>
      <c r="LOX8" s="5" t="s">
        <v>7</v>
      </c>
      <c r="LOY8" s="5" t="s">
        <v>7</v>
      </c>
      <c r="LOZ8" s="5" t="s">
        <v>7</v>
      </c>
      <c r="LPA8" s="5" t="s">
        <v>7</v>
      </c>
      <c r="LPB8" s="5" t="s">
        <v>7</v>
      </c>
      <c r="LPC8" s="5" t="s">
        <v>7</v>
      </c>
      <c r="LPD8" s="5" t="s">
        <v>7</v>
      </c>
      <c r="LPE8" s="5" t="s">
        <v>7</v>
      </c>
      <c r="LPF8" s="5" t="s">
        <v>7</v>
      </c>
      <c r="LPG8" s="5" t="s">
        <v>7</v>
      </c>
      <c r="LPH8" s="5" t="s">
        <v>7</v>
      </c>
      <c r="LPI8" s="5" t="s">
        <v>7</v>
      </c>
      <c r="LPJ8" s="5" t="s">
        <v>7</v>
      </c>
      <c r="LPK8" s="5" t="s">
        <v>7</v>
      </c>
      <c r="LPL8" s="5" t="s">
        <v>7</v>
      </c>
      <c r="LPM8" s="5" t="s">
        <v>7</v>
      </c>
      <c r="LPN8" s="5" t="s">
        <v>7</v>
      </c>
      <c r="LPO8" s="5" t="s">
        <v>7</v>
      </c>
      <c r="LPP8" s="5" t="s">
        <v>7</v>
      </c>
      <c r="LPQ8" s="5" t="s">
        <v>7</v>
      </c>
      <c r="LPR8" s="5" t="s">
        <v>7</v>
      </c>
      <c r="LPS8" s="5" t="s">
        <v>7</v>
      </c>
      <c r="LPT8" s="5" t="s">
        <v>7</v>
      </c>
      <c r="LPU8" s="5" t="s">
        <v>7</v>
      </c>
      <c r="LPV8" s="5" t="s">
        <v>7</v>
      </c>
      <c r="LPW8" s="5" t="s">
        <v>7</v>
      </c>
      <c r="LPX8" s="5" t="s">
        <v>7</v>
      </c>
      <c r="LPY8" s="5" t="s">
        <v>7</v>
      </c>
      <c r="LPZ8" s="5" t="s">
        <v>7</v>
      </c>
      <c r="LQA8" s="5" t="s">
        <v>7</v>
      </c>
      <c r="LQB8" s="5" t="s">
        <v>7</v>
      </c>
      <c r="LQC8" s="5" t="s">
        <v>7</v>
      </c>
      <c r="LQD8" s="5" t="s">
        <v>7</v>
      </c>
      <c r="LQE8" s="5" t="s">
        <v>7</v>
      </c>
      <c r="LQF8" s="5" t="s">
        <v>7</v>
      </c>
      <c r="LQG8" s="5" t="s">
        <v>7</v>
      </c>
      <c r="LQH8" s="5" t="s">
        <v>7</v>
      </c>
      <c r="LQI8" s="5" t="s">
        <v>7</v>
      </c>
      <c r="LQJ8" s="5" t="s">
        <v>7</v>
      </c>
      <c r="LQK8" s="5" t="s">
        <v>7</v>
      </c>
      <c r="LQL8" s="5" t="s">
        <v>7</v>
      </c>
      <c r="LQM8" s="5" t="s">
        <v>7</v>
      </c>
      <c r="LQN8" s="5" t="s">
        <v>7</v>
      </c>
      <c r="LQO8" s="5" t="s">
        <v>7</v>
      </c>
      <c r="LQP8" s="5" t="s">
        <v>7</v>
      </c>
      <c r="LQQ8" s="5" t="s">
        <v>7</v>
      </c>
      <c r="LQR8" s="5" t="s">
        <v>7</v>
      </c>
      <c r="LQS8" s="5" t="s">
        <v>7</v>
      </c>
      <c r="LQT8" s="5" t="s">
        <v>7</v>
      </c>
      <c r="LQU8" s="5" t="s">
        <v>7</v>
      </c>
      <c r="LQV8" s="5" t="s">
        <v>7</v>
      </c>
      <c r="LQW8" s="5" t="s">
        <v>7</v>
      </c>
      <c r="LQX8" s="5" t="s">
        <v>7</v>
      </c>
      <c r="LQY8" s="5" t="s">
        <v>7</v>
      </c>
      <c r="LQZ8" s="5" t="s">
        <v>7</v>
      </c>
      <c r="LRA8" s="5" t="s">
        <v>7</v>
      </c>
      <c r="LRB8" s="5" t="s">
        <v>7</v>
      </c>
      <c r="LRC8" s="5" t="s">
        <v>7</v>
      </c>
      <c r="LRD8" s="5" t="s">
        <v>7</v>
      </c>
      <c r="LRE8" s="5" t="s">
        <v>7</v>
      </c>
      <c r="LRF8" s="5" t="s">
        <v>7</v>
      </c>
      <c r="LRG8" s="5" t="s">
        <v>7</v>
      </c>
      <c r="LRH8" s="5" t="s">
        <v>7</v>
      </c>
      <c r="LRI8" s="5" t="s">
        <v>7</v>
      </c>
      <c r="LRJ8" s="5" t="s">
        <v>7</v>
      </c>
      <c r="LRK8" s="5" t="s">
        <v>7</v>
      </c>
      <c r="LRL8" s="5" t="s">
        <v>7</v>
      </c>
      <c r="LRM8" s="5" t="s">
        <v>7</v>
      </c>
      <c r="LRN8" s="5" t="s">
        <v>7</v>
      </c>
      <c r="LRO8" s="5" t="s">
        <v>7</v>
      </c>
      <c r="LRP8" s="5" t="s">
        <v>7</v>
      </c>
      <c r="LRQ8" s="5" t="s">
        <v>7</v>
      </c>
      <c r="LRR8" s="5" t="s">
        <v>7</v>
      </c>
      <c r="LRS8" s="5" t="s">
        <v>7</v>
      </c>
      <c r="LRT8" s="5" t="s">
        <v>7</v>
      </c>
      <c r="LRU8" s="5" t="s">
        <v>7</v>
      </c>
      <c r="LRV8" s="5" t="s">
        <v>7</v>
      </c>
      <c r="LRW8" s="5" t="s">
        <v>7</v>
      </c>
      <c r="LRX8" s="5" t="s">
        <v>7</v>
      </c>
      <c r="LRY8" s="5" t="s">
        <v>7</v>
      </c>
      <c r="LRZ8" s="5" t="s">
        <v>7</v>
      </c>
      <c r="LSA8" s="5" t="s">
        <v>7</v>
      </c>
      <c r="LSB8" s="5" t="s">
        <v>7</v>
      </c>
      <c r="LSC8" s="5" t="s">
        <v>7</v>
      </c>
      <c r="LSD8" s="5" t="s">
        <v>7</v>
      </c>
      <c r="LSE8" s="5" t="s">
        <v>7</v>
      </c>
      <c r="LSF8" s="5" t="s">
        <v>7</v>
      </c>
      <c r="LSG8" s="5" t="s">
        <v>7</v>
      </c>
      <c r="LSH8" s="5" t="s">
        <v>7</v>
      </c>
      <c r="LSI8" s="5" t="s">
        <v>7</v>
      </c>
      <c r="LSJ8" s="5" t="s">
        <v>7</v>
      </c>
      <c r="LSK8" s="5" t="s">
        <v>7</v>
      </c>
      <c r="LSL8" s="5" t="s">
        <v>7</v>
      </c>
      <c r="LSM8" s="5" t="s">
        <v>7</v>
      </c>
      <c r="LSN8" s="5" t="s">
        <v>7</v>
      </c>
      <c r="LSO8" s="5" t="s">
        <v>7</v>
      </c>
      <c r="LSP8" s="5" t="s">
        <v>7</v>
      </c>
      <c r="LSQ8" s="5" t="s">
        <v>7</v>
      </c>
      <c r="LSR8" s="5" t="s">
        <v>7</v>
      </c>
      <c r="LSS8" s="5" t="s">
        <v>7</v>
      </c>
      <c r="LST8" s="5" t="s">
        <v>7</v>
      </c>
      <c r="LSU8" s="5" t="s">
        <v>7</v>
      </c>
      <c r="LSV8" s="5" t="s">
        <v>7</v>
      </c>
      <c r="LSW8" s="5" t="s">
        <v>7</v>
      </c>
      <c r="LSX8" s="5" t="s">
        <v>7</v>
      </c>
      <c r="LSY8" s="5" t="s">
        <v>7</v>
      </c>
      <c r="LSZ8" s="5" t="s">
        <v>7</v>
      </c>
      <c r="LTA8" s="5" t="s">
        <v>7</v>
      </c>
      <c r="LTB8" s="5" t="s">
        <v>7</v>
      </c>
      <c r="LTC8" s="5" t="s">
        <v>7</v>
      </c>
      <c r="LTD8" s="5" t="s">
        <v>7</v>
      </c>
      <c r="LTE8" s="5" t="s">
        <v>7</v>
      </c>
      <c r="LTF8" s="5" t="s">
        <v>7</v>
      </c>
      <c r="LTG8" s="5" t="s">
        <v>7</v>
      </c>
      <c r="LTH8" s="5" t="s">
        <v>7</v>
      </c>
      <c r="LTI8" s="5" t="s">
        <v>7</v>
      </c>
      <c r="LTJ8" s="5" t="s">
        <v>7</v>
      </c>
      <c r="LTK8" s="5" t="s">
        <v>7</v>
      </c>
      <c r="LTL8" s="5" t="s">
        <v>7</v>
      </c>
      <c r="LTM8" s="5" t="s">
        <v>7</v>
      </c>
      <c r="LTN8" s="5" t="s">
        <v>7</v>
      </c>
      <c r="LTO8" s="5" t="s">
        <v>7</v>
      </c>
      <c r="LTP8" s="5" t="s">
        <v>7</v>
      </c>
      <c r="LTQ8" s="5" t="s">
        <v>7</v>
      </c>
      <c r="LTR8" s="5" t="s">
        <v>7</v>
      </c>
      <c r="LTS8" s="5" t="s">
        <v>7</v>
      </c>
      <c r="LTT8" s="5" t="s">
        <v>7</v>
      </c>
      <c r="LTU8" s="5" t="s">
        <v>7</v>
      </c>
      <c r="LTV8" s="5" t="s">
        <v>7</v>
      </c>
      <c r="LTW8" s="5" t="s">
        <v>7</v>
      </c>
      <c r="LTX8" s="5" t="s">
        <v>7</v>
      </c>
      <c r="LTY8" s="5" t="s">
        <v>7</v>
      </c>
      <c r="LTZ8" s="5" t="s">
        <v>7</v>
      </c>
      <c r="LUA8" s="5" t="s">
        <v>7</v>
      </c>
      <c r="LUB8" s="5" t="s">
        <v>7</v>
      </c>
      <c r="LUC8" s="5" t="s">
        <v>7</v>
      </c>
      <c r="LUD8" s="5" t="s">
        <v>7</v>
      </c>
      <c r="LUE8" s="5" t="s">
        <v>7</v>
      </c>
      <c r="LUF8" s="5" t="s">
        <v>7</v>
      </c>
      <c r="LUG8" s="5" t="s">
        <v>7</v>
      </c>
      <c r="LUH8" s="5" t="s">
        <v>7</v>
      </c>
      <c r="LUI8" s="5" t="s">
        <v>7</v>
      </c>
      <c r="LUJ8" s="5" t="s">
        <v>7</v>
      </c>
      <c r="LUK8" s="5" t="s">
        <v>7</v>
      </c>
      <c r="LUL8" s="5" t="s">
        <v>7</v>
      </c>
      <c r="LUM8" s="5" t="s">
        <v>7</v>
      </c>
      <c r="LUN8" s="5" t="s">
        <v>7</v>
      </c>
      <c r="LUO8" s="5" t="s">
        <v>7</v>
      </c>
      <c r="LUP8" s="5" t="s">
        <v>7</v>
      </c>
      <c r="LUQ8" s="5" t="s">
        <v>7</v>
      </c>
      <c r="LUR8" s="5" t="s">
        <v>7</v>
      </c>
      <c r="LUS8" s="5" t="s">
        <v>7</v>
      </c>
      <c r="LUT8" s="5" t="s">
        <v>7</v>
      </c>
      <c r="LUU8" s="5" t="s">
        <v>7</v>
      </c>
      <c r="LUV8" s="5" t="s">
        <v>7</v>
      </c>
      <c r="LUW8" s="5" t="s">
        <v>7</v>
      </c>
      <c r="LUX8" s="5" t="s">
        <v>7</v>
      </c>
      <c r="LUY8" s="5" t="s">
        <v>7</v>
      </c>
      <c r="LUZ8" s="5" t="s">
        <v>7</v>
      </c>
      <c r="LVA8" s="5" t="s">
        <v>7</v>
      </c>
      <c r="LVB8" s="5" t="s">
        <v>7</v>
      </c>
      <c r="LVC8" s="5" t="s">
        <v>7</v>
      </c>
      <c r="LVD8" s="5" t="s">
        <v>7</v>
      </c>
      <c r="LVE8" s="5" t="s">
        <v>7</v>
      </c>
      <c r="LVF8" s="5" t="s">
        <v>7</v>
      </c>
      <c r="LVG8" s="5" t="s">
        <v>7</v>
      </c>
      <c r="LVH8" s="5" t="s">
        <v>7</v>
      </c>
      <c r="LVI8" s="5" t="s">
        <v>7</v>
      </c>
      <c r="LVJ8" s="5" t="s">
        <v>7</v>
      </c>
      <c r="LVK8" s="5" t="s">
        <v>7</v>
      </c>
      <c r="LVL8" s="5" t="s">
        <v>7</v>
      </c>
      <c r="LVM8" s="5" t="s">
        <v>7</v>
      </c>
      <c r="LVN8" s="5" t="s">
        <v>7</v>
      </c>
      <c r="LVO8" s="5" t="s">
        <v>7</v>
      </c>
      <c r="LVP8" s="5" t="s">
        <v>7</v>
      </c>
      <c r="LVQ8" s="5" t="s">
        <v>7</v>
      </c>
      <c r="LVR8" s="5" t="s">
        <v>7</v>
      </c>
      <c r="LVS8" s="5" t="s">
        <v>7</v>
      </c>
      <c r="LVT8" s="5" t="s">
        <v>7</v>
      </c>
      <c r="LVU8" s="5" t="s">
        <v>7</v>
      </c>
      <c r="LVV8" s="5" t="s">
        <v>7</v>
      </c>
      <c r="LVW8" s="5" t="s">
        <v>7</v>
      </c>
      <c r="LVX8" s="5" t="s">
        <v>7</v>
      </c>
      <c r="LVY8" s="5" t="s">
        <v>7</v>
      </c>
      <c r="LVZ8" s="5" t="s">
        <v>7</v>
      </c>
      <c r="LWA8" s="5" t="s">
        <v>7</v>
      </c>
      <c r="LWB8" s="5" t="s">
        <v>7</v>
      </c>
      <c r="LWC8" s="5" t="s">
        <v>7</v>
      </c>
      <c r="LWD8" s="5" t="s">
        <v>7</v>
      </c>
      <c r="LWE8" s="5" t="s">
        <v>7</v>
      </c>
      <c r="LWF8" s="5" t="s">
        <v>7</v>
      </c>
      <c r="LWG8" s="5" t="s">
        <v>7</v>
      </c>
      <c r="LWH8" s="5" t="s">
        <v>7</v>
      </c>
      <c r="LWI8" s="5" t="s">
        <v>7</v>
      </c>
      <c r="LWJ8" s="5" t="s">
        <v>7</v>
      </c>
      <c r="LWK8" s="5" t="s">
        <v>7</v>
      </c>
      <c r="LWL8" s="5" t="s">
        <v>7</v>
      </c>
      <c r="LWM8" s="5" t="s">
        <v>7</v>
      </c>
      <c r="LWN8" s="5" t="s">
        <v>7</v>
      </c>
      <c r="LWO8" s="5" t="s">
        <v>7</v>
      </c>
      <c r="LWP8" s="5" t="s">
        <v>7</v>
      </c>
      <c r="LWQ8" s="5" t="s">
        <v>7</v>
      </c>
      <c r="LWR8" s="5" t="s">
        <v>7</v>
      </c>
      <c r="LWS8" s="5" t="s">
        <v>7</v>
      </c>
      <c r="LWT8" s="5" t="s">
        <v>7</v>
      </c>
      <c r="LWU8" s="5" t="s">
        <v>7</v>
      </c>
      <c r="LWV8" s="5" t="s">
        <v>7</v>
      </c>
      <c r="LWW8" s="5" t="s">
        <v>7</v>
      </c>
      <c r="LWX8" s="5" t="s">
        <v>7</v>
      </c>
      <c r="LWY8" s="5" t="s">
        <v>7</v>
      </c>
      <c r="LWZ8" s="5" t="s">
        <v>7</v>
      </c>
      <c r="LXA8" s="5" t="s">
        <v>7</v>
      </c>
      <c r="LXB8" s="5" t="s">
        <v>7</v>
      </c>
      <c r="LXC8" s="5" t="s">
        <v>7</v>
      </c>
      <c r="LXD8" s="5" t="s">
        <v>7</v>
      </c>
      <c r="LXE8" s="5" t="s">
        <v>7</v>
      </c>
      <c r="LXF8" s="5" t="s">
        <v>7</v>
      </c>
      <c r="LXG8" s="5" t="s">
        <v>7</v>
      </c>
      <c r="LXH8" s="5" t="s">
        <v>7</v>
      </c>
      <c r="LXI8" s="5" t="s">
        <v>7</v>
      </c>
      <c r="LXJ8" s="5" t="s">
        <v>7</v>
      </c>
      <c r="LXK8" s="5" t="s">
        <v>7</v>
      </c>
      <c r="LXL8" s="5" t="s">
        <v>7</v>
      </c>
      <c r="LXM8" s="5" t="s">
        <v>7</v>
      </c>
      <c r="LXN8" s="5" t="s">
        <v>7</v>
      </c>
      <c r="LXO8" s="5" t="s">
        <v>7</v>
      </c>
      <c r="LXP8" s="5" t="s">
        <v>7</v>
      </c>
      <c r="LXQ8" s="5" t="s">
        <v>7</v>
      </c>
      <c r="LXR8" s="5" t="s">
        <v>7</v>
      </c>
      <c r="LXS8" s="5" t="s">
        <v>7</v>
      </c>
      <c r="LXT8" s="5" t="s">
        <v>7</v>
      </c>
      <c r="LXU8" s="5" t="s">
        <v>7</v>
      </c>
      <c r="LXV8" s="5" t="s">
        <v>7</v>
      </c>
      <c r="LXW8" s="5" t="s">
        <v>7</v>
      </c>
      <c r="LXX8" s="5" t="s">
        <v>7</v>
      </c>
      <c r="LXY8" s="5" t="s">
        <v>7</v>
      </c>
      <c r="LXZ8" s="5" t="s">
        <v>7</v>
      </c>
      <c r="LYA8" s="5" t="s">
        <v>7</v>
      </c>
      <c r="LYB8" s="5" t="s">
        <v>7</v>
      </c>
      <c r="LYC8" s="5" t="s">
        <v>7</v>
      </c>
      <c r="LYD8" s="5" t="s">
        <v>7</v>
      </c>
      <c r="LYE8" s="5" t="s">
        <v>7</v>
      </c>
      <c r="LYF8" s="5" t="s">
        <v>7</v>
      </c>
      <c r="LYG8" s="5" t="s">
        <v>7</v>
      </c>
      <c r="LYH8" s="5" t="s">
        <v>7</v>
      </c>
      <c r="LYI8" s="5" t="s">
        <v>7</v>
      </c>
      <c r="LYJ8" s="5" t="s">
        <v>7</v>
      </c>
      <c r="LYK8" s="5" t="s">
        <v>7</v>
      </c>
      <c r="LYL8" s="5" t="s">
        <v>7</v>
      </c>
      <c r="LYM8" s="5" t="s">
        <v>7</v>
      </c>
      <c r="LYN8" s="5" t="s">
        <v>7</v>
      </c>
      <c r="LYO8" s="5" t="s">
        <v>7</v>
      </c>
      <c r="LYP8" s="5" t="s">
        <v>7</v>
      </c>
      <c r="LYQ8" s="5" t="s">
        <v>7</v>
      </c>
      <c r="LYR8" s="5" t="s">
        <v>7</v>
      </c>
      <c r="LYS8" s="5" t="s">
        <v>7</v>
      </c>
      <c r="LYT8" s="5" t="s">
        <v>7</v>
      </c>
      <c r="LYU8" s="5" t="s">
        <v>7</v>
      </c>
      <c r="LYV8" s="5" t="s">
        <v>7</v>
      </c>
      <c r="LYW8" s="5" t="s">
        <v>7</v>
      </c>
      <c r="LYX8" s="5" t="s">
        <v>7</v>
      </c>
      <c r="LYY8" s="5" t="s">
        <v>7</v>
      </c>
      <c r="LYZ8" s="5" t="s">
        <v>7</v>
      </c>
      <c r="LZA8" s="5" t="s">
        <v>7</v>
      </c>
      <c r="LZB8" s="5" t="s">
        <v>7</v>
      </c>
      <c r="LZC8" s="5" t="s">
        <v>7</v>
      </c>
      <c r="LZD8" s="5" t="s">
        <v>7</v>
      </c>
      <c r="LZE8" s="5" t="s">
        <v>7</v>
      </c>
      <c r="LZF8" s="5" t="s">
        <v>7</v>
      </c>
      <c r="LZG8" s="5" t="s">
        <v>7</v>
      </c>
      <c r="LZH8" s="5" t="s">
        <v>7</v>
      </c>
      <c r="LZI8" s="5" t="s">
        <v>7</v>
      </c>
      <c r="LZJ8" s="5" t="s">
        <v>7</v>
      </c>
      <c r="LZK8" s="5" t="s">
        <v>7</v>
      </c>
      <c r="LZL8" s="5" t="s">
        <v>7</v>
      </c>
      <c r="LZM8" s="5" t="s">
        <v>7</v>
      </c>
      <c r="LZN8" s="5" t="s">
        <v>7</v>
      </c>
      <c r="LZO8" s="5" t="s">
        <v>7</v>
      </c>
      <c r="LZP8" s="5" t="s">
        <v>7</v>
      </c>
      <c r="LZQ8" s="5" t="s">
        <v>7</v>
      </c>
      <c r="LZR8" s="5" t="s">
        <v>7</v>
      </c>
      <c r="LZS8" s="5" t="s">
        <v>7</v>
      </c>
      <c r="LZT8" s="5" t="s">
        <v>7</v>
      </c>
      <c r="LZU8" s="5" t="s">
        <v>7</v>
      </c>
      <c r="LZV8" s="5" t="s">
        <v>7</v>
      </c>
      <c r="LZW8" s="5" t="s">
        <v>7</v>
      </c>
      <c r="LZX8" s="5" t="s">
        <v>7</v>
      </c>
      <c r="LZY8" s="5" t="s">
        <v>7</v>
      </c>
      <c r="LZZ8" s="5" t="s">
        <v>7</v>
      </c>
      <c r="MAA8" s="5" t="s">
        <v>7</v>
      </c>
      <c r="MAB8" s="5" t="s">
        <v>7</v>
      </c>
      <c r="MAC8" s="5" t="s">
        <v>7</v>
      </c>
      <c r="MAD8" s="5" t="s">
        <v>7</v>
      </c>
      <c r="MAE8" s="5" t="s">
        <v>7</v>
      </c>
      <c r="MAF8" s="5" t="s">
        <v>7</v>
      </c>
      <c r="MAG8" s="5" t="s">
        <v>7</v>
      </c>
      <c r="MAH8" s="5" t="s">
        <v>7</v>
      </c>
      <c r="MAI8" s="5" t="s">
        <v>7</v>
      </c>
      <c r="MAJ8" s="5" t="s">
        <v>7</v>
      </c>
      <c r="MAK8" s="5" t="s">
        <v>7</v>
      </c>
      <c r="MAL8" s="5" t="s">
        <v>7</v>
      </c>
      <c r="MAM8" s="5" t="s">
        <v>7</v>
      </c>
      <c r="MAN8" s="5" t="s">
        <v>7</v>
      </c>
      <c r="MAO8" s="5" t="s">
        <v>7</v>
      </c>
      <c r="MAP8" s="5" t="s">
        <v>7</v>
      </c>
      <c r="MAQ8" s="5" t="s">
        <v>7</v>
      </c>
      <c r="MAR8" s="5" t="s">
        <v>7</v>
      </c>
      <c r="MAS8" s="5" t="s">
        <v>7</v>
      </c>
      <c r="MAT8" s="5" t="s">
        <v>7</v>
      </c>
      <c r="MAU8" s="5" t="s">
        <v>7</v>
      </c>
      <c r="MAV8" s="5" t="s">
        <v>7</v>
      </c>
      <c r="MAW8" s="5" t="s">
        <v>7</v>
      </c>
      <c r="MAX8" s="5" t="s">
        <v>7</v>
      </c>
      <c r="MAY8" s="5" t="s">
        <v>7</v>
      </c>
      <c r="MAZ8" s="5" t="s">
        <v>7</v>
      </c>
      <c r="MBA8" s="5" t="s">
        <v>7</v>
      </c>
      <c r="MBB8" s="5" t="s">
        <v>7</v>
      </c>
      <c r="MBC8" s="5" t="s">
        <v>7</v>
      </c>
      <c r="MBD8" s="5" t="s">
        <v>7</v>
      </c>
      <c r="MBE8" s="5" t="s">
        <v>7</v>
      </c>
      <c r="MBF8" s="5" t="s">
        <v>7</v>
      </c>
      <c r="MBG8" s="5" t="s">
        <v>7</v>
      </c>
      <c r="MBH8" s="5" t="s">
        <v>7</v>
      </c>
      <c r="MBI8" s="5" t="s">
        <v>7</v>
      </c>
      <c r="MBJ8" s="5" t="s">
        <v>7</v>
      </c>
      <c r="MBK8" s="5" t="s">
        <v>7</v>
      </c>
      <c r="MBL8" s="5" t="s">
        <v>7</v>
      </c>
      <c r="MBM8" s="5" t="s">
        <v>7</v>
      </c>
      <c r="MBN8" s="5" t="s">
        <v>7</v>
      </c>
      <c r="MBO8" s="5" t="s">
        <v>7</v>
      </c>
      <c r="MBP8" s="5" t="s">
        <v>7</v>
      </c>
      <c r="MBQ8" s="5" t="s">
        <v>7</v>
      </c>
      <c r="MBR8" s="5" t="s">
        <v>7</v>
      </c>
      <c r="MBS8" s="5" t="s">
        <v>7</v>
      </c>
      <c r="MBT8" s="5" t="s">
        <v>7</v>
      </c>
      <c r="MBU8" s="5" t="s">
        <v>7</v>
      </c>
      <c r="MBV8" s="5" t="s">
        <v>7</v>
      </c>
      <c r="MBW8" s="5" t="s">
        <v>7</v>
      </c>
      <c r="MBX8" s="5" t="s">
        <v>7</v>
      </c>
      <c r="MBY8" s="5" t="s">
        <v>7</v>
      </c>
      <c r="MBZ8" s="5" t="s">
        <v>7</v>
      </c>
      <c r="MCA8" s="5" t="s">
        <v>7</v>
      </c>
      <c r="MCB8" s="5" t="s">
        <v>7</v>
      </c>
      <c r="MCC8" s="5" t="s">
        <v>7</v>
      </c>
      <c r="MCD8" s="5" t="s">
        <v>7</v>
      </c>
      <c r="MCE8" s="5" t="s">
        <v>7</v>
      </c>
      <c r="MCF8" s="5" t="s">
        <v>7</v>
      </c>
      <c r="MCG8" s="5" t="s">
        <v>7</v>
      </c>
      <c r="MCH8" s="5" t="s">
        <v>7</v>
      </c>
      <c r="MCI8" s="5" t="s">
        <v>7</v>
      </c>
      <c r="MCJ8" s="5" t="s">
        <v>7</v>
      </c>
      <c r="MCK8" s="5" t="s">
        <v>7</v>
      </c>
      <c r="MCL8" s="5" t="s">
        <v>7</v>
      </c>
      <c r="MCM8" s="5" t="s">
        <v>7</v>
      </c>
      <c r="MCN8" s="5" t="s">
        <v>7</v>
      </c>
      <c r="MCO8" s="5" t="s">
        <v>7</v>
      </c>
      <c r="MCP8" s="5" t="s">
        <v>7</v>
      </c>
      <c r="MCQ8" s="5" t="s">
        <v>7</v>
      </c>
      <c r="MCR8" s="5" t="s">
        <v>7</v>
      </c>
      <c r="MCS8" s="5" t="s">
        <v>7</v>
      </c>
      <c r="MCT8" s="5" t="s">
        <v>7</v>
      </c>
      <c r="MCU8" s="5" t="s">
        <v>7</v>
      </c>
      <c r="MCV8" s="5" t="s">
        <v>7</v>
      </c>
      <c r="MCW8" s="5" t="s">
        <v>7</v>
      </c>
      <c r="MCX8" s="5" t="s">
        <v>7</v>
      </c>
      <c r="MCY8" s="5" t="s">
        <v>7</v>
      </c>
      <c r="MCZ8" s="5" t="s">
        <v>7</v>
      </c>
      <c r="MDA8" s="5" t="s">
        <v>7</v>
      </c>
      <c r="MDB8" s="5" t="s">
        <v>7</v>
      </c>
      <c r="MDC8" s="5" t="s">
        <v>7</v>
      </c>
      <c r="MDD8" s="5" t="s">
        <v>7</v>
      </c>
      <c r="MDE8" s="5" t="s">
        <v>7</v>
      </c>
      <c r="MDF8" s="5" t="s">
        <v>7</v>
      </c>
      <c r="MDG8" s="5" t="s">
        <v>7</v>
      </c>
      <c r="MDH8" s="5" t="s">
        <v>7</v>
      </c>
      <c r="MDI8" s="5" t="s">
        <v>7</v>
      </c>
      <c r="MDJ8" s="5" t="s">
        <v>7</v>
      </c>
      <c r="MDK8" s="5" t="s">
        <v>7</v>
      </c>
      <c r="MDL8" s="5" t="s">
        <v>7</v>
      </c>
      <c r="MDM8" s="5" t="s">
        <v>7</v>
      </c>
      <c r="MDN8" s="5" t="s">
        <v>7</v>
      </c>
      <c r="MDO8" s="5" t="s">
        <v>7</v>
      </c>
      <c r="MDP8" s="5" t="s">
        <v>7</v>
      </c>
      <c r="MDQ8" s="5" t="s">
        <v>7</v>
      </c>
      <c r="MDR8" s="5" t="s">
        <v>7</v>
      </c>
      <c r="MDS8" s="5" t="s">
        <v>7</v>
      </c>
      <c r="MDT8" s="5" t="s">
        <v>7</v>
      </c>
      <c r="MDU8" s="5" t="s">
        <v>7</v>
      </c>
      <c r="MDV8" s="5" t="s">
        <v>7</v>
      </c>
      <c r="MDW8" s="5" t="s">
        <v>7</v>
      </c>
      <c r="MDX8" s="5" t="s">
        <v>7</v>
      </c>
      <c r="MDY8" s="5" t="s">
        <v>7</v>
      </c>
      <c r="MDZ8" s="5" t="s">
        <v>7</v>
      </c>
      <c r="MEA8" s="5" t="s">
        <v>7</v>
      </c>
      <c r="MEB8" s="5" t="s">
        <v>7</v>
      </c>
      <c r="MEC8" s="5" t="s">
        <v>7</v>
      </c>
      <c r="MED8" s="5" t="s">
        <v>7</v>
      </c>
      <c r="MEE8" s="5" t="s">
        <v>7</v>
      </c>
      <c r="MEF8" s="5" t="s">
        <v>7</v>
      </c>
      <c r="MEG8" s="5" t="s">
        <v>7</v>
      </c>
      <c r="MEH8" s="5" t="s">
        <v>7</v>
      </c>
      <c r="MEI8" s="5" t="s">
        <v>7</v>
      </c>
      <c r="MEJ8" s="5" t="s">
        <v>7</v>
      </c>
      <c r="MEK8" s="5" t="s">
        <v>7</v>
      </c>
      <c r="MEL8" s="5" t="s">
        <v>7</v>
      </c>
      <c r="MEM8" s="5" t="s">
        <v>7</v>
      </c>
      <c r="MEN8" s="5" t="s">
        <v>7</v>
      </c>
      <c r="MEO8" s="5" t="s">
        <v>7</v>
      </c>
      <c r="MEP8" s="5" t="s">
        <v>7</v>
      </c>
      <c r="MEQ8" s="5" t="s">
        <v>7</v>
      </c>
      <c r="MER8" s="5" t="s">
        <v>7</v>
      </c>
      <c r="MES8" s="5" t="s">
        <v>7</v>
      </c>
      <c r="MET8" s="5" t="s">
        <v>7</v>
      </c>
      <c r="MEU8" s="5" t="s">
        <v>7</v>
      </c>
      <c r="MEV8" s="5" t="s">
        <v>7</v>
      </c>
      <c r="MEW8" s="5" t="s">
        <v>7</v>
      </c>
      <c r="MEX8" s="5" t="s">
        <v>7</v>
      </c>
      <c r="MEY8" s="5" t="s">
        <v>7</v>
      </c>
      <c r="MEZ8" s="5" t="s">
        <v>7</v>
      </c>
      <c r="MFA8" s="5" t="s">
        <v>7</v>
      </c>
      <c r="MFB8" s="5" t="s">
        <v>7</v>
      </c>
      <c r="MFC8" s="5" t="s">
        <v>7</v>
      </c>
      <c r="MFD8" s="5" t="s">
        <v>7</v>
      </c>
      <c r="MFE8" s="5" t="s">
        <v>7</v>
      </c>
      <c r="MFF8" s="5" t="s">
        <v>7</v>
      </c>
      <c r="MFG8" s="5" t="s">
        <v>7</v>
      </c>
      <c r="MFH8" s="5" t="s">
        <v>7</v>
      </c>
      <c r="MFI8" s="5" t="s">
        <v>7</v>
      </c>
      <c r="MFJ8" s="5" t="s">
        <v>7</v>
      </c>
      <c r="MFK8" s="5" t="s">
        <v>7</v>
      </c>
      <c r="MFL8" s="5" t="s">
        <v>7</v>
      </c>
      <c r="MFM8" s="5" t="s">
        <v>7</v>
      </c>
      <c r="MFN8" s="5" t="s">
        <v>7</v>
      </c>
      <c r="MFO8" s="5" t="s">
        <v>7</v>
      </c>
      <c r="MFP8" s="5" t="s">
        <v>7</v>
      </c>
      <c r="MFQ8" s="5" t="s">
        <v>7</v>
      </c>
      <c r="MFR8" s="5" t="s">
        <v>7</v>
      </c>
      <c r="MFS8" s="5" t="s">
        <v>7</v>
      </c>
      <c r="MFT8" s="5" t="s">
        <v>7</v>
      </c>
      <c r="MFU8" s="5" t="s">
        <v>7</v>
      </c>
      <c r="MFV8" s="5" t="s">
        <v>7</v>
      </c>
      <c r="MFW8" s="5" t="s">
        <v>7</v>
      </c>
      <c r="MFX8" s="5" t="s">
        <v>7</v>
      </c>
      <c r="MFY8" s="5" t="s">
        <v>7</v>
      </c>
      <c r="MFZ8" s="5" t="s">
        <v>7</v>
      </c>
      <c r="MGA8" s="5" t="s">
        <v>7</v>
      </c>
      <c r="MGB8" s="5" t="s">
        <v>7</v>
      </c>
      <c r="MGC8" s="5" t="s">
        <v>7</v>
      </c>
      <c r="MGD8" s="5" t="s">
        <v>7</v>
      </c>
      <c r="MGE8" s="5" t="s">
        <v>7</v>
      </c>
      <c r="MGF8" s="5" t="s">
        <v>7</v>
      </c>
      <c r="MGG8" s="5" t="s">
        <v>7</v>
      </c>
      <c r="MGH8" s="5" t="s">
        <v>7</v>
      </c>
      <c r="MGI8" s="5" t="s">
        <v>7</v>
      </c>
      <c r="MGJ8" s="5" t="s">
        <v>7</v>
      </c>
      <c r="MGK8" s="5" t="s">
        <v>7</v>
      </c>
      <c r="MGL8" s="5" t="s">
        <v>7</v>
      </c>
      <c r="MGM8" s="5" t="s">
        <v>7</v>
      </c>
      <c r="MGN8" s="5" t="s">
        <v>7</v>
      </c>
      <c r="MGO8" s="5" t="s">
        <v>7</v>
      </c>
      <c r="MGP8" s="5" t="s">
        <v>7</v>
      </c>
      <c r="MGQ8" s="5" t="s">
        <v>7</v>
      </c>
      <c r="MGR8" s="5" t="s">
        <v>7</v>
      </c>
      <c r="MGS8" s="5" t="s">
        <v>7</v>
      </c>
      <c r="MGT8" s="5" t="s">
        <v>7</v>
      </c>
      <c r="MGU8" s="5" t="s">
        <v>7</v>
      </c>
      <c r="MGV8" s="5" t="s">
        <v>7</v>
      </c>
      <c r="MGW8" s="5" t="s">
        <v>7</v>
      </c>
      <c r="MGX8" s="5" t="s">
        <v>7</v>
      </c>
      <c r="MGY8" s="5" t="s">
        <v>7</v>
      </c>
      <c r="MGZ8" s="5" t="s">
        <v>7</v>
      </c>
      <c r="MHA8" s="5" t="s">
        <v>7</v>
      </c>
      <c r="MHB8" s="5" t="s">
        <v>7</v>
      </c>
      <c r="MHC8" s="5" t="s">
        <v>7</v>
      </c>
      <c r="MHD8" s="5" t="s">
        <v>7</v>
      </c>
      <c r="MHE8" s="5" t="s">
        <v>7</v>
      </c>
      <c r="MHF8" s="5" t="s">
        <v>7</v>
      </c>
      <c r="MHG8" s="5" t="s">
        <v>7</v>
      </c>
      <c r="MHH8" s="5" t="s">
        <v>7</v>
      </c>
      <c r="MHI8" s="5" t="s">
        <v>7</v>
      </c>
      <c r="MHJ8" s="5" t="s">
        <v>7</v>
      </c>
      <c r="MHK8" s="5" t="s">
        <v>7</v>
      </c>
      <c r="MHL8" s="5" t="s">
        <v>7</v>
      </c>
      <c r="MHM8" s="5" t="s">
        <v>7</v>
      </c>
      <c r="MHN8" s="5" t="s">
        <v>7</v>
      </c>
      <c r="MHO8" s="5" t="s">
        <v>7</v>
      </c>
      <c r="MHP8" s="5" t="s">
        <v>7</v>
      </c>
      <c r="MHQ8" s="5" t="s">
        <v>7</v>
      </c>
      <c r="MHR8" s="5" t="s">
        <v>7</v>
      </c>
      <c r="MHS8" s="5" t="s">
        <v>7</v>
      </c>
      <c r="MHT8" s="5" t="s">
        <v>7</v>
      </c>
      <c r="MHU8" s="5" t="s">
        <v>7</v>
      </c>
      <c r="MHV8" s="5" t="s">
        <v>7</v>
      </c>
      <c r="MHW8" s="5" t="s">
        <v>7</v>
      </c>
      <c r="MHX8" s="5" t="s">
        <v>7</v>
      </c>
      <c r="MHY8" s="5" t="s">
        <v>7</v>
      </c>
      <c r="MHZ8" s="5" t="s">
        <v>7</v>
      </c>
      <c r="MIA8" s="5" t="s">
        <v>7</v>
      </c>
      <c r="MIB8" s="5" t="s">
        <v>7</v>
      </c>
      <c r="MIC8" s="5" t="s">
        <v>7</v>
      </c>
      <c r="MID8" s="5" t="s">
        <v>7</v>
      </c>
      <c r="MIE8" s="5" t="s">
        <v>7</v>
      </c>
      <c r="MIF8" s="5" t="s">
        <v>7</v>
      </c>
      <c r="MIG8" s="5" t="s">
        <v>7</v>
      </c>
      <c r="MIH8" s="5" t="s">
        <v>7</v>
      </c>
      <c r="MII8" s="5" t="s">
        <v>7</v>
      </c>
      <c r="MIJ8" s="5" t="s">
        <v>7</v>
      </c>
      <c r="MIK8" s="5" t="s">
        <v>7</v>
      </c>
      <c r="MIL8" s="5" t="s">
        <v>7</v>
      </c>
      <c r="MIM8" s="5" t="s">
        <v>7</v>
      </c>
      <c r="MIN8" s="5" t="s">
        <v>7</v>
      </c>
      <c r="MIO8" s="5" t="s">
        <v>7</v>
      </c>
      <c r="MIP8" s="5" t="s">
        <v>7</v>
      </c>
      <c r="MIQ8" s="5" t="s">
        <v>7</v>
      </c>
      <c r="MIR8" s="5" t="s">
        <v>7</v>
      </c>
      <c r="MIS8" s="5" t="s">
        <v>7</v>
      </c>
      <c r="MIT8" s="5" t="s">
        <v>7</v>
      </c>
      <c r="MIU8" s="5" t="s">
        <v>7</v>
      </c>
      <c r="MIV8" s="5" t="s">
        <v>7</v>
      </c>
      <c r="MIW8" s="5" t="s">
        <v>7</v>
      </c>
      <c r="MIX8" s="5" t="s">
        <v>7</v>
      </c>
      <c r="MIY8" s="5" t="s">
        <v>7</v>
      </c>
      <c r="MIZ8" s="5" t="s">
        <v>7</v>
      </c>
      <c r="MJA8" s="5" t="s">
        <v>7</v>
      </c>
      <c r="MJB8" s="5" t="s">
        <v>7</v>
      </c>
      <c r="MJC8" s="5" t="s">
        <v>7</v>
      </c>
      <c r="MJD8" s="5" t="s">
        <v>7</v>
      </c>
      <c r="MJE8" s="5" t="s">
        <v>7</v>
      </c>
      <c r="MJF8" s="5" t="s">
        <v>7</v>
      </c>
      <c r="MJG8" s="5" t="s">
        <v>7</v>
      </c>
      <c r="MJH8" s="5" t="s">
        <v>7</v>
      </c>
      <c r="MJI8" s="5" t="s">
        <v>7</v>
      </c>
      <c r="MJJ8" s="5" t="s">
        <v>7</v>
      </c>
      <c r="MJK8" s="5" t="s">
        <v>7</v>
      </c>
      <c r="MJL8" s="5" t="s">
        <v>7</v>
      </c>
      <c r="MJM8" s="5" t="s">
        <v>7</v>
      </c>
      <c r="MJN8" s="5" t="s">
        <v>7</v>
      </c>
      <c r="MJO8" s="5" t="s">
        <v>7</v>
      </c>
      <c r="MJP8" s="5" t="s">
        <v>7</v>
      </c>
      <c r="MJQ8" s="5" t="s">
        <v>7</v>
      </c>
      <c r="MJR8" s="5" t="s">
        <v>7</v>
      </c>
      <c r="MJS8" s="5" t="s">
        <v>7</v>
      </c>
      <c r="MJT8" s="5" t="s">
        <v>7</v>
      </c>
      <c r="MJU8" s="5" t="s">
        <v>7</v>
      </c>
      <c r="MJV8" s="5" t="s">
        <v>7</v>
      </c>
      <c r="MJW8" s="5" t="s">
        <v>7</v>
      </c>
      <c r="MJX8" s="5" t="s">
        <v>7</v>
      </c>
      <c r="MJY8" s="5" t="s">
        <v>7</v>
      </c>
      <c r="MJZ8" s="5" t="s">
        <v>7</v>
      </c>
      <c r="MKA8" s="5" t="s">
        <v>7</v>
      </c>
      <c r="MKB8" s="5" t="s">
        <v>7</v>
      </c>
      <c r="MKC8" s="5" t="s">
        <v>7</v>
      </c>
      <c r="MKD8" s="5" t="s">
        <v>7</v>
      </c>
      <c r="MKE8" s="5" t="s">
        <v>7</v>
      </c>
      <c r="MKF8" s="5" t="s">
        <v>7</v>
      </c>
      <c r="MKG8" s="5" t="s">
        <v>7</v>
      </c>
      <c r="MKH8" s="5" t="s">
        <v>7</v>
      </c>
      <c r="MKI8" s="5" t="s">
        <v>7</v>
      </c>
      <c r="MKJ8" s="5" t="s">
        <v>7</v>
      </c>
      <c r="MKK8" s="5" t="s">
        <v>7</v>
      </c>
      <c r="MKL8" s="5" t="s">
        <v>7</v>
      </c>
      <c r="MKM8" s="5" t="s">
        <v>7</v>
      </c>
      <c r="MKN8" s="5" t="s">
        <v>7</v>
      </c>
      <c r="MKO8" s="5" t="s">
        <v>7</v>
      </c>
      <c r="MKP8" s="5" t="s">
        <v>7</v>
      </c>
      <c r="MKQ8" s="5" t="s">
        <v>7</v>
      </c>
      <c r="MKR8" s="5" t="s">
        <v>7</v>
      </c>
      <c r="MKS8" s="5" t="s">
        <v>7</v>
      </c>
      <c r="MKT8" s="5" t="s">
        <v>7</v>
      </c>
      <c r="MKU8" s="5" t="s">
        <v>7</v>
      </c>
      <c r="MKV8" s="5" t="s">
        <v>7</v>
      </c>
      <c r="MKW8" s="5" t="s">
        <v>7</v>
      </c>
      <c r="MKX8" s="5" t="s">
        <v>7</v>
      </c>
      <c r="MKY8" s="5" t="s">
        <v>7</v>
      </c>
      <c r="MKZ8" s="5" t="s">
        <v>7</v>
      </c>
      <c r="MLA8" s="5" t="s">
        <v>7</v>
      </c>
      <c r="MLB8" s="5" t="s">
        <v>7</v>
      </c>
      <c r="MLC8" s="5" t="s">
        <v>7</v>
      </c>
      <c r="MLD8" s="5" t="s">
        <v>7</v>
      </c>
      <c r="MLE8" s="5" t="s">
        <v>7</v>
      </c>
      <c r="MLF8" s="5" t="s">
        <v>7</v>
      </c>
      <c r="MLG8" s="5" t="s">
        <v>7</v>
      </c>
      <c r="MLH8" s="5" t="s">
        <v>7</v>
      </c>
      <c r="MLI8" s="5" t="s">
        <v>7</v>
      </c>
      <c r="MLJ8" s="5" t="s">
        <v>7</v>
      </c>
      <c r="MLK8" s="5" t="s">
        <v>7</v>
      </c>
      <c r="MLL8" s="5" t="s">
        <v>7</v>
      </c>
      <c r="MLM8" s="5" t="s">
        <v>7</v>
      </c>
      <c r="MLN8" s="5" t="s">
        <v>7</v>
      </c>
      <c r="MLO8" s="5" t="s">
        <v>7</v>
      </c>
      <c r="MLP8" s="5" t="s">
        <v>7</v>
      </c>
      <c r="MLQ8" s="5" t="s">
        <v>7</v>
      </c>
      <c r="MLR8" s="5" t="s">
        <v>7</v>
      </c>
      <c r="MLS8" s="5" t="s">
        <v>7</v>
      </c>
      <c r="MLT8" s="5" t="s">
        <v>7</v>
      </c>
      <c r="MLU8" s="5" t="s">
        <v>7</v>
      </c>
      <c r="MLV8" s="5" t="s">
        <v>7</v>
      </c>
      <c r="MLW8" s="5" t="s">
        <v>7</v>
      </c>
      <c r="MLX8" s="5" t="s">
        <v>7</v>
      </c>
      <c r="MLY8" s="5" t="s">
        <v>7</v>
      </c>
      <c r="MLZ8" s="5" t="s">
        <v>7</v>
      </c>
      <c r="MMA8" s="5" t="s">
        <v>7</v>
      </c>
      <c r="MMB8" s="5" t="s">
        <v>7</v>
      </c>
      <c r="MMC8" s="5" t="s">
        <v>7</v>
      </c>
      <c r="MMD8" s="5" t="s">
        <v>7</v>
      </c>
      <c r="MME8" s="5" t="s">
        <v>7</v>
      </c>
      <c r="MMF8" s="5" t="s">
        <v>7</v>
      </c>
      <c r="MMG8" s="5" t="s">
        <v>7</v>
      </c>
      <c r="MMH8" s="5" t="s">
        <v>7</v>
      </c>
      <c r="MMI8" s="5" t="s">
        <v>7</v>
      </c>
      <c r="MMJ8" s="5" t="s">
        <v>7</v>
      </c>
      <c r="MMK8" s="5" t="s">
        <v>7</v>
      </c>
      <c r="MML8" s="5" t="s">
        <v>7</v>
      </c>
      <c r="MMM8" s="5" t="s">
        <v>7</v>
      </c>
      <c r="MMN8" s="5" t="s">
        <v>7</v>
      </c>
      <c r="MMO8" s="5" t="s">
        <v>7</v>
      </c>
      <c r="MMP8" s="5" t="s">
        <v>7</v>
      </c>
      <c r="MMQ8" s="5" t="s">
        <v>7</v>
      </c>
      <c r="MMR8" s="5" t="s">
        <v>7</v>
      </c>
      <c r="MMS8" s="5" t="s">
        <v>7</v>
      </c>
      <c r="MMT8" s="5" t="s">
        <v>7</v>
      </c>
      <c r="MMU8" s="5" t="s">
        <v>7</v>
      </c>
      <c r="MMV8" s="5" t="s">
        <v>7</v>
      </c>
      <c r="MMW8" s="5" t="s">
        <v>7</v>
      </c>
      <c r="MMX8" s="5" t="s">
        <v>7</v>
      </c>
      <c r="MMY8" s="5" t="s">
        <v>7</v>
      </c>
      <c r="MMZ8" s="5" t="s">
        <v>7</v>
      </c>
      <c r="MNA8" s="5" t="s">
        <v>7</v>
      </c>
      <c r="MNB8" s="5" t="s">
        <v>7</v>
      </c>
      <c r="MNC8" s="5" t="s">
        <v>7</v>
      </c>
      <c r="MND8" s="5" t="s">
        <v>7</v>
      </c>
      <c r="MNE8" s="5" t="s">
        <v>7</v>
      </c>
      <c r="MNF8" s="5" t="s">
        <v>7</v>
      </c>
      <c r="MNG8" s="5" t="s">
        <v>7</v>
      </c>
      <c r="MNH8" s="5" t="s">
        <v>7</v>
      </c>
      <c r="MNI8" s="5" t="s">
        <v>7</v>
      </c>
      <c r="MNJ8" s="5" t="s">
        <v>7</v>
      </c>
      <c r="MNK8" s="5" t="s">
        <v>7</v>
      </c>
      <c r="MNL8" s="5" t="s">
        <v>7</v>
      </c>
      <c r="MNM8" s="5" t="s">
        <v>7</v>
      </c>
      <c r="MNN8" s="5" t="s">
        <v>7</v>
      </c>
      <c r="MNO8" s="5" t="s">
        <v>7</v>
      </c>
      <c r="MNP8" s="5" t="s">
        <v>7</v>
      </c>
      <c r="MNQ8" s="5" t="s">
        <v>7</v>
      </c>
      <c r="MNR8" s="5" t="s">
        <v>7</v>
      </c>
      <c r="MNS8" s="5" t="s">
        <v>7</v>
      </c>
      <c r="MNT8" s="5" t="s">
        <v>7</v>
      </c>
      <c r="MNU8" s="5" t="s">
        <v>7</v>
      </c>
      <c r="MNV8" s="5" t="s">
        <v>7</v>
      </c>
      <c r="MNW8" s="5" t="s">
        <v>7</v>
      </c>
      <c r="MNX8" s="5" t="s">
        <v>7</v>
      </c>
      <c r="MNY8" s="5" t="s">
        <v>7</v>
      </c>
      <c r="MNZ8" s="5" t="s">
        <v>7</v>
      </c>
      <c r="MOA8" s="5" t="s">
        <v>7</v>
      </c>
      <c r="MOB8" s="5" t="s">
        <v>7</v>
      </c>
      <c r="MOC8" s="5" t="s">
        <v>7</v>
      </c>
      <c r="MOD8" s="5" t="s">
        <v>7</v>
      </c>
      <c r="MOE8" s="5" t="s">
        <v>7</v>
      </c>
      <c r="MOF8" s="5" t="s">
        <v>7</v>
      </c>
      <c r="MOG8" s="5" t="s">
        <v>7</v>
      </c>
      <c r="MOH8" s="5" t="s">
        <v>7</v>
      </c>
      <c r="MOI8" s="5" t="s">
        <v>7</v>
      </c>
      <c r="MOJ8" s="5" t="s">
        <v>7</v>
      </c>
      <c r="MOK8" s="5" t="s">
        <v>7</v>
      </c>
      <c r="MOL8" s="5" t="s">
        <v>7</v>
      </c>
      <c r="MOM8" s="5" t="s">
        <v>7</v>
      </c>
      <c r="MON8" s="5" t="s">
        <v>7</v>
      </c>
      <c r="MOO8" s="5" t="s">
        <v>7</v>
      </c>
      <c r="MOP8" s="5" t="s">
        <v>7</v>
      </c>
      <c r="MOQ8" s="5" t="s">
        <v>7</v>
      </c>
      <c r="MOR8" s="5" t="s">
        <v>7</v>
      </c>
      <c r="MOS8" s="5" t="s">
        <v>7</v>
      </c>
      <c r="MOT8" s="5" t="s">
        <v>7</v>
      </c>
      <c r="MOU8" s="5" t="s">
        <v>7</v>
      </c>
      <c r="MOV8" s="5" t="s">
        <v>7</v>
      </c>
      <c r="MOW8" s="5" t="s">
        <v>7</v>
      </c>
      <c r="MOX8" s="5" t="s">
        <v>7</v>
      </c>
      <c r="MOY8" s="5" t="s">
        <v>7</v>
      </c>
      <c r="MOZ8" s="5" t="s">
        <v>7</v>
      </c>
      <c r="MPA8" s="5" t="s">
        <v>7</v>
      </c>
      <c r="MPB8" s="5" t="s">
        <v>7</v>
      </c>
      <c r="MPC8" s="5" t="s">
        <v>7</v>
      </c>
      <c r="MPD8" s="5" t="s">
        <v>7</v>
      </c>
      <c r="MPE8" s="5" t="s">
        <v>7</v>
      </c>
      <c r="MPF8" s="5" t="s">
        <v>7</v>
      </c>
      <c r="MPG8" s="5" t="s">
        <v>7</v>
      </c>
      <c r="MPH8" s="5" t="s">
        <v>7</v>
      </c>
      <c r="MPI8" s="5" t="s">
        <v>7</v>
      </c>
      <c r="MPJ8" s="5" t="s">
        <v>7</v>
      </c>
      <c r="MPK8" s="5" t="s">
        <v>7</v>
      </c>
      <c r="MPL8" s="5" t="s">
        <v>7</v>
      </c>
      <c r="MPM8" s="5" t="s">
        <v>7</v>
      </c>
      <c r="MPN8" s="5" t="s">
        <v>7</v>
      </c>
      <c r="MPO8" s="5" t="s">
        <v>7</v>
      </c>
      <c r="MPP8" s="5" t="s">
        <v>7</v>
      </c>
      <c r="MPQ8" s="5" t="s">
        <v>7</v>
      </c>
      <c r="MPR8" s="5" t="s">
        <v>7</v>
      </c>
      <c r="MPS8" s="5" t="s">
        <v>7</v>
      </c>
      <c r="MPT8" s="5" t="s">
        <v>7</v>
      </c>
      <c r="MPU8" s="5" t="s">
        <v>7</v>
      </c>
      <c r="MPV8" s="5" t="s">
        <v>7</v>
      </c>
      <c r="MPW8" s="5" t="s">
        <v>7</v>
      </c>
      <c r="MPX8" s="5" t="s">
        <v>7</v>
      </c>
      <c r="MPY8" s="5" t="s">
        <v>7</v>
      </c>
      <c r="MPZ8" s="5" t="s">
        <v>7</v>
      </c>
      <c r="MQA8" s="5" t="s">
        <v>7</v>
      </c>
      <c r="MQB8" s="5" t="s">
        <v>7</v>
      </c>
      <c r="MQC8" s="5" t="s">
        <v>7</v>
      </c>
      <c r="MQD8" s="5" t="s">
        <v>7</v>
      </c>
      <c r="MQE8" s="5" t="s">
        <v>7</v>
      </c>
      <c r="MQF8" s="5" t="s">
        <v>7</v>
      </c>
      <c r="MQG8" s="5" t="s">
        <v>7</v>
      </c>
      <c r="MQH8" s="5" t="s">
        <v>7</v>
      </c>
      <c r="MQI8" s="5" t="s">
        <v>7</v>
      </c>
      <c r="MQJ8" s="5" t="s">
        <v>7</v>
      </c>
      <c r="MQK8" s="5" t="s">
        <v>7</v>
      </c>
      <c r="MQL8" s="5" t="s">
        <v>7</v>
      </c>
      <c r="MQM8" s="5" t="s">
        <v>7</v>
      </c>
      <c r="MQN8" s="5" t="s">
        <v>7</v>
      </c>
      <c r="MQO8" s="5" t="s">
        <v>7</v>
      </c>
      <c r="MQP8" s="5" t="s">
        <v>7</v>
      </c>
      <c r="MQQ8" s="5" t="s">
        <v>7</v>
      </c>
      <c r="MQR8" s="5" t="s">
        <v>7</v>
      </c>
      <c r="MQS8" s="5" t="s">
        <v>7</v>
      </c>
      <c r="MQT8" s="5" t="s">
        <v>7</v>
      </c>
      <c r="MQU8" s="5" t="s">
        <v>7</v>
      </c>
      <c r="MQV8" s="5" t="s">
        <v>7</v>
      </c>
      <c r="MQW8" s="5" t="s">
        <v>7</v>
      </c>
      <c r="MQX8" s="5" t="s">
        <v>7</v>
      </c>
      <c r="MQY8" s="5" t="s">
        <v>7</v>
      </c>
      <c r="MQZ8" s="5" t="s">
        <v>7</v>
      </c>
      <c r="MRA8" s="5" t="s">
        <v>7</v>
      </c>
      <c r="MRB8" s="5" t="s">
        <v>7</v>
      </c>
      <c r="MRC8" s="5" t="s">
        <v>7</v>
      </c>
      <c r="MRD8" s="5" t="s">
        <v>7</v>
      </c>
      <c r="MRE8" s="5" t="s">
        <v>7</v>
      </c>
      <c r="MRF8" s="5" t="s">
        <v>7</v>
      </c>
      <c r="MRG8" s="5" t="s">
        <v>7</v>
      </c>
      <c r="MRH8" s="5" t="s">
        <v>7</v>
      </c>
      <c r="MRI8" s="5" t="s">
        <v>7</v>
      </c>
      <c r="MRJ8" s="5" t="s">
        <v>7</v>
      </c>
      <c r="MRK8" s="5" t="s">
        <v>7</v>
      </c>
      <c r="MRL8" s="5" t="s">
        <v>7</v>
      </c>
      <c r="MRM8" s="5" t="s">
        <v>7</v>
      </c>
      <c r="MRN8" s="5" t="s">
        <v>7</v>
      </c>
      <c r="MRO8" s="5" t="s">
        <v>7</v>
      </c>
      <c r="MRP8" s="5" t="s">
        <v>7</v>
      </c>
      <c r="MRQ8" s="5" t="s">
        <v>7</v>
      </c>
      <c r="MRR8" s="5" t="s">
        <v>7</v>
      </c>
      <c r="MRS8" s="5" t="s">
        <v>7</v>
      </c>
      <c r="MRT8" s="5" t="s">
        <v>7</v>
      </c>
      <c r="MRU8" s="5" t="s">
        <v>7</v>
      </c>
      <c r="MRV8" s="5" t="s">
        <v>7</v>
      </c>
      <c r="MRW8" s="5" t="s">
        <v>7</v>
      </c>
      <c r="MRX8" s="5" t="s">
        <v>7</v>
      </c>
      <c r="MRY8" s="5" t="s">
        <v>7</v>
      </c>
      <c r="MRZ8" s="5" t="s">
        <v>7</v>
      </c>
      <c r="MSA8" s="5" t="s">
        <v>7</v>
      </c>
      <c r="MSB8" s="5" t="s">
        <v>7</v>
      </c>
      <c r="MSC8" s="5" t="s">
        <v>7</v>
      </c>
      <c r="MSD8" s="5" t="s">
        <v>7</v>
      </c>
      <c r="MSE8" s="5" t="s">
        <v>7</v>
      </c>
      <c r="MSF8" s="5" t="s">
        <v>7</v>
      </c>
      <c r="MSG8" s="5" t="s">
        <v>7</v>
      </c>
      <c r="MSH8" s="5" t="s">
        <v>7</v>
      </c>
      <c r="MSI8" s="5" t="s">
        <v>7</v>
      </c>
      <c r="MSJ8" s="5" t="s">
        <v>7</v>
      </c>
      <c r="MSK8" s="5" t="s">
        <v>7</v>
      </c>
      <c r="MSL8" s="5" t="s">
        <v>7</v>
      </c>
      <c r="MSM8" s="5" t="s">
        <v>7</v>
      </c>
      <c r="MSN8" s="5" t="s">
        <v>7</v>
      </c>
      <c r="MSO8" s="5" t="s">
        <v>7</v>
      </c>
      <c r="MSP8" s="5" t="s">
        <v>7</v>
      </c>
      <c r="MSQ8" s="5" t="s">
        <v>7</v>
      </c>
      <c r="MSR8" s="5" t="s">
        <v>7</v>
      </c>
      <c r="MSS8" s="5" t="s">
        <v>7</v>
      </c>
      <c r="MST8" s="5" t="s">
        <v>7</v>
      </c>
      <c r="MSU8" s="5" t="s">
        <v>7</v>
      </c>
      <c r="MSV8" s="5" t="s">
        <v>7</v>
      </c>
      <c r="MSW8" s="5" t="s">
        <v>7</v>
      </c>
      <c r="MSX8" s="5" t="s">
        <v>7</v>
      </c>
      <c r="MSY8" s="5" t="s">
        <v>7</v>
      </c>
      <c r="MSZ8" s="5" t="s">
        <v>7</v>
      </c>
      <c r="MTA8" s="5" t="s">
        <v>7</v>
      </c>
      <c r="MTB8" s="5" t="s">
        <v>7</v>
      </c>
      <c r="MTC8" s="5" t="s">
        <v>7</v>
      </c>
      <c r="MTD8" s="5" t="s">
        <v>7</v>
      </c>
      <c r="MTE8" s="5" t="s">
        <v>7</v>
      </c>
      <c r="MTF8" s="5" t="s">
        <v>7</v>
      </c>
      <c r="MTG8" s="5" t="s">
        <v>7</v>
      </c>
      <c r="MTH8" s="5" t="s">
        <v>7</v>
      </c>
      <c r="MTI8" s="5" t="s">
        <v>7</v>
      </c>
      <c r="MTJ8" s="5" t="s">
        <v>7</v>
      </c>
      <c r="MTK8" s="5" t="s">
        <v>7</v>
      </c>
      <c r="MTL8" s="5" t="s">
        <v>7</v>
      </c>
      <c r="MTM8" s="5" t="s">
        <v>7</v>
      </c>
      <c r="MTN8" s="5" t="s">
        <v>7</v>
      </c>
      <c r="MTO8" s="5" t="s">
        <v>7</v>
      </c>
      <c r="MTP8" s="5" t="s">
        <v>7</v>
      </c>
      <c r="MTQ8" s="5" t="s">
        <v>7</v>
      </c>
      <c r="MTR8" s="5" t="s">
        <v>7</v>
      </c>
      <c r="MTS8" s="5" t="s">
        <v>7</v>
      </c>
      <c r="MTT8" s="5" t="s">
        <v>7</v>
      </c>
      <c r="MTU8" s="5" t="s">
        <v>7</v>
      </c>
      <c r="MTV8" s="5" t="s">
        <v>7</v>
      </c>
      <c r="MTW8" s="5" t="s">
        <v>7</v>
      </c>
      <c r="MTX8" s="5" t="s">
        <v>7</v>
      </c>
      <c r="MTY8" s="5" t="s">
        <v>7</v>
      </c>
      <c r="MTZ8" s="5" t="s">
        <v>7</v>
      </c>
      <c r="MUA8" s="5" t="s">
        <v>7</v>
      </c>
      <c r="MUB8" s="5" t="s">
        <v>7</v>
      </c>
      <c r="MUC8" s="5" t="s">
        <v>7</v>
      </c>
      <c r="MUD8" s="5" t="s">
        <v>7</v>
      </c>
      <c r="MUE8" s="5" t="s">
        <v>7</v>
      </c>
      <c r="MUF8" s="5" t="s">
        <v>7</v>
      </c>
      <c r="MUG8" s="5" t="s">
        <v>7</v>
      </c>
      <c r="MUH8" s="5" t="s">
        <v>7</v>
      </c>
      <c r="MUI8" s="5" t="s">
        <v>7</v>
      </c>
      <c r="MUJ8" s="5" t="s">
        <v>7</v>
      </c>
      <c r="MUK8" s="5" t="s">
        <v>7</v>
      </c>
      <c r="MUL8" s="5" t="s">
        <v>7</v>
      </c>
      <c r="MUM8" s="5" t="s">
        <v>7</v>
      </c>
      <c r="MUN8" s="5" t="s">
        <v>7</v>
      </c>
      <c r="MUO8" s="5" t="s">
        <v>7</v>
      </c>
      <c r="MUP8" s="5" t="s">
        <v>7</v>
      </c>
      <c r="MUQ8" s="5" t="s">
        <v>7</v>
      </c>
      <c r="MUR8" s="5" t="s">
        <v>7</v>
      </c>
      <c r="MUS8" s="5" t="s">
        <v>7</v>
      </c>
      <c r="MUT8" s="5" t="s">
        <v>7</v>
      </c>
      <c r="MUU8" s="5" t="s">
        <v>7</v>
      </c>
      <c r="MUV8" s="5" t="s">
        <v>7</v>
      </c>
      <c r="MUW8" s="5" t="s">
        <v>7</v>
      </c>
      <c r="MUX8" s="5" t="s">
        <v>7</v>
      </c>
      <c r="MUY8" s="5" t="s">
        <v>7</v>
      </c>
      <c r="MUZ8" s="5" t="s">
        <v>7</v>
      </c>
      <c r="MVA8" s="5" t="s">
        <v>7</v>
      </c>
      <c r="MVB8" s="5" t="s">
        <v>7</v>
      </c>
      <c r="MVC8" s="5" t="s">
        <v>7</v>
      </c>
      <c r="MVD8" s="5" t="s">
        <v>7</v>
      </c>
      <c r="MVE8" s="5" t="s">
        <v>7</v>
      </c>
      <c r="MVF8" s="5" t="s">
        <v>7</v>
      </c>
      <c r="MVG8" s="5" t="s">
        <v>7</v>
      </c>
      <c r="MVH8" s="5" t="s">
        <v>7</v>
      </c>
      <c r="MVI8" s="5" t="s">
        <v>7</v>
      </c>
      <c r="MVJ8" s="5" t="s">
        <v>7</v>
      </c>
      <c r="MVK8" s="5" t="s">
        <v>7</v>
      </c>
      <c r="MVL8" s="5" t="s">
        <v>7</v>
      </c>
      <c r="MVM8" s="5" t="s">
        <v>7</v>
      </c>
      <c r="MVN8" s="5" t="s">
        <v>7</v>
      </c>
      <c r="MVO8" s="5" t="s">
        <v>7</v>
      </c>
      <c r="MVP8" s="5" t="s">
        <v>7</v>
      </c>
      <c r="MVQ8" s="5" t="s">
        <v>7</v>
      </c>
      <c r="MVR8" s="5" t="s">
        <v>7</v>
      </c>
      <c r="MVS8" s="5" t="s">
        <v>7</v>
      </c>
      <c r="MVT8" s="5" t="s">
        <v>7</v>
      </c>
      <c r="MVU8" s="5" t="s">
        <v>7</v>
      </c>
      <c r="MVV8" s="5" t="s">
        <v>7</v>
      </c>
      <c r="MVW8" s="5" t="s">
        <v>7</v>
      </c>
      <c r="MVX8" s="5" t="s">
        <v>7</v>
      </c>
      <c r="MVY8" s="5" t="s">
        <v>7</v>
      </c>
      <c r="MVZ8" s="5" t="s">
        <v>7</v>
      </c>
      <c r="MWA8" s="5" t="s">
        <v>7</v>
      </c>
      <c r="MWB8" s="5" t="s">
        <v>7</v>
      </c>
      <c r="MWC8" s="5" t="s">
        <v>7</v>
      </c>
      <c r="MWD8" s="5" t="s">
        <v>7</v>
      </c>
      <c r="MWE8" s="5" t="s">
        <v>7</v>
      </c>
      <c r="MWF8" s="5" t="s">
        <v>7</v>
      </c>
      <c r="MWG8" s="5" t="s">
        <v>7</v>
      </c>
      <c r="MWH8" s="5" t="s">
        <v>7</v>
      </c>
      <c r="MWI8" s="5" t="s">
        <v>7</v>
      </c>
      <c r="MWJ8" s="5" t="s">
        <v>7</v>
      </c>
      <c r="MWK8" s="5" t="s">
        <v>7</v>
      </c>
      <c r="MWL8" s="5" t="s">
        <v>7</v>
      </c>
      <c r="MWM8" s="5" t="s">
        <v>7</v>
      </c>
      <c r="MWN8" s="5" t="s">
        <v>7</v>
      </c>
      <c r="MWO8" s="5" t="s">
        <v>7</v>
      </c>
      <c r="MWP8" s="5" t="s">
        <v>7</v>
      </c>
      <c r="MWQ8" s="5" t="s">
        <v>7</v>
      </c>
      <c r="MWR8" s="5" t="s">
        <v>7</v>
      </c>
      <c r="MWS8" s="5" t="s">
        <v>7</v>
      </c>
      <c r="MWT8" s="5" t="s">
        <v>7</v>
      </c>
      <c r="MWU8" s="5" t="s">
        <v>7</v>
      </c>
      <c r="MWV8" s="5" t="s">
        <v>7</v>
      </c>
      <c r="MWW8" s="5" t="s">
        <v>7</v>
      </c>
      <c r="MWX8" s="5" t="s">
        <v>7</v>
      </c>
      <c r="MWY8" s="5" t="s">
        <v>7</v>
      </c>
      <c r="MWZ8" s="5" t="s">
        <v>7</v>
      </c>
      <c r="MXA8" s="5" t="s">
        <v>7</v>
      </c>
      <c r="MXB8" s="5" t="s">
        <v>7</v>
      </c>
      <c r="MXC8" s="5" t="s">
        <v>7</v>
      </c>
      <c r="MXD8" s="5" t="s">
        <v>7</v>
      </c>
      <c r="MXE8" s="5" t="s">
        <v>7</v>
      </c>
      <c r="MXF8" s="5" t="s">
        <v>7</v>
      </c>
      <c r="MXG8" s="5" t="s">
        <v>7</v>
      </c>
      <c r="MXH8" s="5" t="s">
        <v>7</v>
      </c>
      <c r="MXI8" s="5" t="s">
        <v>7</v>
      </c>
      <c r="MXJ8" s="5" t="s">
        <v>7</v>
      </c>
      <c r="MXK8" s="5" t="s">
        <v>7</v>
      </c>
      <c r="MXL8" s="5" t="s">
        <v>7</v>
      </c>
      <c r="MXM8" s="5" t="s">
        <v>7</v>
      </c>
      <c r="MXN8" s="5" t="s">
        <v>7</v>
      </c>
      <c r="MXO8" s="5" t="s">
        <v>7</v>
      </c>
      <c r="MXP8" s="5" t="s">
        <v>7</v>
      </c>
      <c r="MXQ8" s="5" t="s">
        <v>7</v>
      </c>
      <c r="MXR8" s="5" t="s">
        <v>7</v>
      </c>
      <c r="MXS8" s="5" t="s">
        <v>7</v>
      </c>
      <c r="MXT8" s="5" t="s">
        <v>7</v>
      </c>
      <c r="MXU8" s="5" t="s">
        <v>7</v>
      </c>
      <c r="MXV8" s="5" t="s">
        <v>7</v>
      </c>
      <c r="MXW8" s="5" t="s">
        <v>7</v>
      </c>
      <c r="MXX8" s="5" t="s">
        <v>7</v>
      </c>
      <c r="MXY8" s="5" t="s">
        <v>7</v>
      </c>
      <c r="MXZ8" s="5" t="s">
        <v>7</v>
      </c>
      <c r="MYA8" s="5" t="s">
        <v>7</v>
      </c>
      <c r="MYB8" s="5" t="s">
        <v>7</v>
      </c>
      <c r="MYC8" s="5" t="s">
        <v>7</v>
      </c>
      <c r="MYD8" s="5" t="s">
        <v>7</v>
      </c>
      <c r="MYE8" s="5" t="s">
        <v>7</v>
      </c>
      <c r="MYF8" s="5" t="s">
        <v>7</v>
      </c>
      <c r="MYG8" s="5" t="s">
        <v>7</v>
      </c>
      <c r="MYH8" s="5" t="s">
        <v>7</v>
      </c>
      <c r="MYI8" s="5" t="s">
        <v>7</v>
      </c>
      <c r="MYJ8" s="5" t="s">
        <v>7</v>
      </c>
      <c r="MYK8" s="5" t="s">
        <v>7</v>
      </c>
      <c r="MYL8" s="5" t="s">
        <v>7</v>
      </c>
      <c r="MYM8" s="5" t="s">
        <v>7</v>
      </c>
      <c r="MYN8" s="5" t="s">
        <v>7</v>
      </c>
      <c r="MYO8" s="5" t="s">
        <v>7</v>
      </c>
      <c r="MYP8" s="5" t="s">
        <v>7</v>
      </c>
      <c r="MYQ8" s="5" t="s">
        <v>7</v>
      </c>
      <c r="MYR8" s="5" t="s">
        <v>7</v>
      </c>
      <c r="MYS8" s="5" t="s">
        <v>7</v>
      </c>
      <c r="MYT8" s="5" t="s">
        <v>7</v>
      </c>
      <c r="MYU8" s="5" t="s">
        <v>7</v>
      </c>
      <c r="MYV8" s="5" t="s">
        <v>7</v>
      </c>
      <c r="MYW8" s="5" t="s">
        <v>7</v>
      </c>
      <c r="MYX8" s="5" t="s">
        <v>7</v>
      </c>
      <c r="MYY8" s="5" t="s">
        <v>7</v>
      </c>
      <c r="MYZ8" s="5" t="s">
        <v>7</v>
      </c>
      <c r="MZA8" s="5" t="s">
        <v>7</v>
      </c>
      <c r="MZB8" s="5" t="s">
        <v>7</v>
      </c>
      <c r="MZC8" s="5" t="s">
        <v>7</v>
      </c>
      <c r="MZD8" s="5" t="s">
        <v>7</v>
      </c>
      <c r="MZE8" s="5" t="s">
        <v>7</v>
      </c>
      <c r="MZF8" s="5" t="s">
        <v>7</v>
      </c>
      <c r="MZG8" s="5" t="s">
        <v>7</v>
      </c>
      <c r="MZH8" s="5" t="s">
        <v>7</v>
      </c>
      <c r="MZI8" s="5" t="s">
        <v>7</v>
      </c>
      <c r="MZJ8" s="5" t="s">
        <v>7</v>
      </c>
      <c r="MZK8" s="5" t="s">
        <v>7</v>
      </c>
      <c r="MZL8" s="5" t="s">
        <v>7</v>
      </c>
      <c r="MZM8" s="5" t="s">
        <v>7</v>
      </c>
      <c r="MZN8" s="5" t="s">
        <v>7</v>
      </c>
      <c r="MZO8" s="5" t="s">
        <v>7</v>
      </c>
      <c r="MZP8" s="5" t="s">
        <v>7</v>
      </c>
      <c r="MZQ8" s="5" t="s">
        <v>7</v>
      </c>
      <c r="MZR8" s="5" t="s">
        <v>7</v>
      </c>
      <c r="MZS8" s="5" t="s">
        <v>7</v>
      </c>
      <c r="MZT8" s="5" t="s">
        <v>7</v>
      </c>
      <c r="MZU8" s="5" t="s">
        <v>7</v>
      </c>
      <c r="MZV8" s="5" t="s">
        <v>7</v>
      </c>
      <c r="MZW8" s="5" t="s">
        <v>7</v>
      </c>
      <c r="MZX8" s="5" t="s">
        <v>7</v>
      </c>
      <c r="MZY8" s="5" t="s">
        <v>7</v>
      </c>
      <c r="MZZ8" s="5" t="s">
        <v>7</v>
      </c>
      <c r="NAA8" s="5" t="s">
        <v>7</v>
      </c>
      <c r="NAB8" s="5" t="s">
        <v>7</v>
      </c>
      <c r="NAC8" s="5" t="s">
        <v>7</v>
      </c>
      <c r="NAD8" s="5" t="s">
        <v>7</v>
      </c>
      <c r="NAE8" s="5" t="s">
        <v>7</v>
      </c>
      <c r="NAF8" s="5" t="s">
        <v>7</v>
      </c>
      <c r="NAG8" s="5" t="s">
        <v>7</v>
      </c>
      <c r="NAH8" s="5" t="s">
        <v>7</v>
      </c>
      <c r="NAI8" s="5" t="s">
        <v>7</v>
      </c>
      <c r="NAJ8" s="5" t="s">
        <v>7</v>
      </c>
      <c r="NAK8" s="5" t="s">
        <v>7</v>
      </c>
      <c r="NAL8" s="5" t="s">
        <v>7</v>
      </c>
      <c r="NAM8" s="5" t="s">
        <v>7</v>
      </c>
      <c r="NAN8" s="5" t="s">
        <v>7</v>
      </c>
      <c r="NAO8" s="5" t="s">
        <v>7</v>
      </c>
      <c r="NAP8" s="5" t="s">
        <v>7</v>
      </c>
      <c r="NAQ8" s="5" t="s">
        <v>7</v>
      </c>
      <c r="NAR8" s="5" t="s">
        <v>7</v>
      </c>
      <c r="NAS8" s="5" t="s">
        <v>7</v>
      </c>
      <c r="NAT8" s="5" t="s">
        <v>7</v>
      </c>
      <c r="NAU8" s="5" t="s">
        <v>7</v>
      </c>
      <c r="NAV8" s="5" t="s">
        <v>7</v>
      </c>
      <c r="NAW8" s="5" t="s">
        <v>7</v>
      </c>
      <c r="NAX8" s="5" t="s">
        <v>7</v>
      </c>
      <c r="NAY8" s="5" t="s">
        <v>7</v>
      </c>
      <c r="NAZ8" s="5" t="s">
        <v>7</v>
      </c>
      <c r="NBA8" s="5" t="s">
        <v>7</v>
      </c>
      <c r="NBB8" s="5" t="s">
        <v>7</v>
      </c>
      <c r="NBC8" s="5" t="s">
        <v>7</v>
      </c>
      <c r="NBD8" s="5" t="s">
        <v>7</v>
      </c>
      <c r="NBE8" s="5" t="s">
        <v>7</v>
      </c>
      <c r="NBF8" s="5" t="s">
        <v>7</v>
      </c>
      <c r="NBG8" s="5" t="s">
        <v>7</v>
      </c>
      <c r="NBH8" s="5" t="s">
        <v>7</v>
      </c>
      <c r="NBI8" s="5" t="s">
        <v>7</v>
      </c>
      <c r="NBJ8" s="5" t="s">
        <v>7</v>
      </c>
      <c r="NBK8" s="5" t="s">
        <v>7</v>
      </c>
      <c r="NBL8" s="5" t="s">
        <v>7</v>
      </c>
      <c r="NBM8" s="5" t="s">
        <v>7</v>
      </c>
      <c r="NBN8" s="5" t="s">
        <v>7</v>
      </c>
      <c r="NBO8" s="5" t="s">
        <v>7</v>
      </c>
      <c r="NBP8" s="5" t="s">
        <v>7</v>
      </c>
      <c r="NBQ8" s="5" t="s">
        <v>7</v>
      </c>
      <c r="NBR8" s="5" t="s">
        <v>7</v>
      </c>
      <c r="NBS8" s="5" t="s">
        <v>7</v>
      </c>
      <c r="NBT8" s="5" t="s">
        <v>7</v>
      </c>
      <c r="NBU8" s="5" t="s">
        <v>7</v>
      </c>
      <c r="NBV8" s="5" t="s">
        <v>7</v>
      </c>
      <c r="NBW8" s="5" t="s">
        <v>7</v>
      </c>
      <c r="NBX8" s="5" t="s">
        <v>7</v>
      </c>
      <c r="NBY8" s="5" t="s">
        <v>7</v>
      </c>
      <c r="NBZ8" s="5" t="s">
        <v>7</v>
      </c>
      <c r="NCA8" s="5" t="s">
        <v>7</v>
      </c>
      <c r="NCB8" s="5" t="s">
        <v>7</v>
      </c>
      <c r="NCC8" s="5" t="s">
        <v>7</v>
      </c>
      <c r="NCD8" s="5" t="s">
        <v>7</v>
      </c>
      <c r="NCE8" s="5" t="s">
        <v>7</v>
      </c>
      <c r="NCF8" s="5" t="s">
        <v>7</v>
      </c>
      <c r="NCG8" s="5" t="s">
        <v>7</v>
      </c>
      <c r="NCH8" s="5" t="s">
        <v>7</v>
      </c>
      <c r="NCI8" s="5" t="s">
        <v>7</v>
      </c>
      <c r="NCJ8" s="5" t="s">
        <v>7</v>
      </c>
      <c r="NCK8" s="5" t="s">
        <v>7</v>
      </c>
      <c r="NCL8" s="5" t="s">
        <v>7</v>
      </c>
      <c r="NCM8" s="5" t="s">
        <v>7</v>
      </c>
      <c r="NCN8" s="5" t="s">
        <v>7</v>
      </c>
      <c r="NCO8" s="5" t="s">
        <v>7</v>
      </c>
      <c r="NCP8" s="5" t="s">
        <v>7</v>
      </c>
      <c r="NCQ8" s="5" t="s">
        <v>7</v>
      </c>
      <c r="NCR8" s="5" t="s">
        <v>7</v>
      </c>
      <c r="NCS8" s="5" t="s">
        <v>7</v>
      </c>
      <c r="NCT8" s="5" t="s">
        <v>7</v>
      </c>
      <c r="NCU8" s="5" t="s">
        <v>7</v>
      </c>
      <c r="NCV8" s="5" t="s">
        <v>7</v>
      </c>
      <c r="NCW8" s="5" t="s">
        <v>7</v>
      </c>
      <c r="NCX8" s="5" t="s">
        <v>7</v>
      </c>
      <c r="NCY8" s="5" t="s">
        <v>7</v>
      </c>
      <c r="NCZ8" s="5" t="s">
        <v>7</v>
      </c>
      <c r="NDA8" s="5" t="s">
        <v>7</v>
      </c>
      <c r="NDB8" s="5" t="s">
        <v>7</v>
      </c>
      <c r="NDC8" s="5" t="s">
        <v>7</v>
      </c>
      <c r="NDD8" s="5" t="s">
        <v>7</v>
      </c>
      <c r="NDE8" s="5" t="s">
        <v>7</v>
      </c>
      <c r="NDF8" s="5" t="s">
        <v>7</v>
      </c>
      <c r="NDG8" s="5" t="s">
        <v>7</v>
      </c>
      <c r="NDH8" s="5" t="s">
        <v>7</v>
      </c>
      <c r="NDI8" s="5" t="s">
        <v>7</v>
      </c>
      <c r="NDJ8" s="5" t="s">
        <v>7</v>
      </c>
      <c r="NDK8" s="5" t="s">
        <v>7</v>
      </c>
      <c r="NDL8" s="5" t="s">
        <v>7</v>
      </c>
      <c r="NDM8" s="5" t="s">
        <v>7</v>
      </c>
      <c r="NDN8" s="5" t="s">
        <v>7</v>
      </c>
      <c r="NDO8" s="5" t="s">
        <v>7</v>
      </c>
      <c r="NDP8" s="5" t="s">
        <v>7</v>
      </c>
      <c r="NDQ8" s="5" t="s">
        <v>7</v>
      </c>
      <c r="NDR8" s="5" t="s">
        <v>7</v>
      </c>
      <c r="NDS8" s="5" t="s">
        <v>7</v>
      </c>
      <c r="NDT8" s="5" t="s">
        <v>7</v>
      </c>
      <c r="NDU8" s="5" t="s">
        <v>7</v>
      </c>
      <c r="NDV8" s="5" t="s">
        <v>7</v>
      </c>
      <c r="NDW8" s="5" t="s">
        <v>7</v>
      </c>
      <c r="NDX8" s="5" t="s">
        <v>7</v>
      </c>
      <c r="NDY8" s="5" t="s">
        <v>7</v>
      </c>
      <c r="NDZ8" s="5" t="s">
        <v>7</v>
      </c>
      <c r="NEA8" s="5" t="s">
        <v>7</v>
      </c>
      <c r="NEB8" s="5" t="s">
        <v>7</v>
      </c>
      <c r="NEC8" s="5" t="s">
        <v>7</v>
      </c>
      <c r="NED8" s="5" t="s">
        <v>7</v>
      </c>
      <c r="NEE8" s="5" t="s">
        <v>7</v>
      </c>
      <c r="NEF8" s="5" t="s">
        <v>7</v>
      </c>
      <c r="NEG8" s="5" t="s">
        <v>7</v>
      </c>
      <c r="NEH8" s="5" t="s">
        <v>7</v>
      </c>
      <c r="NEI8" s="5" t="s">
        <v>7</v>
      </c>
      <c r="NEJ8" s="5" t="s">
        <v>7</v>
      </c>
      <c r="NEK8" s="5" t="s">
        <v>7</v>
      </c>
      <c r="NEL8" s="5" t="s">
        <v>7</v>
      </c>
      <c r="NEM8" s="5" t="s">
        <v>7</v>
      </c>
      <c r="NEN8" s="5" t="s">
        <v>7</v>
      </c>
      <c r="NEO8" s="5" t="s">
        <v>7</v>
      </c>
      <c r="NEP8" s="5" t="s">
        <v>7</v>
      </c>
      <c r="NEQ8" s="5" t="s">
        <v>7</v>
      </c>
      <c r="NER8" s="5" t="s">
        <v>7</v>
      </c>
      <c r="NES8" s="5" t="s">
        <v>7</v>
      </c>
      <c r="NET8" s="5" t="s">
        <v>7</v>
      </c>
      <c r="NEU8" s="5" t="s">
        <v>7</v>
      </c>
      <c r="NEV8" s="5" t="s">
        <v>7</v>
      </c>
      <c r="NEW8" s="5" t="s">
        <v>7</v>
      </c>
      <c r="NEX8" s="5" t="s">
        <v>7</v>
      </c>
      <c r="NEY8" s="5" t="s">
        <v>7</v>
      </c>
      <c r="NEZ8" s="5" t="s">
        <v>7</v>
      </c>
      <c r="NFA8" s="5" t="s">
        <v>7</v>
      </c>
      <c r="NFB8" s="5" t="s">
        <v>7</v>
      </c>
      <c r="NFC8" s="5" t="s">
        <v>7</v>
      </c>
      <c r="NFD8" s="5" t="s">
        <v>7</v>
      </c>
      <c r="NFE8" s="5" t="s">
        <v>7</v>
      </c>
      <c r="NFF8" s="5" t="s">
        <v>7</v>
      </c>
      <c r="NFG8" s="5" t="s">
        <v>7</v>
      </c>
      <c r="NFH8" s="5" t="s">
        <v>7</v>
      </c>
      <c r="NFI8" s="5" t="s">
        <v>7</v>
      </c>
      <c r="NFJ8" s="5" t="s">
        <v>7</v>
      </c>
      <c r="NFK8" s="5" t="s">
        <v>7</v>
      </c>
      <c r="NFL8" s="5" t="s">
        <v>7</v>
      </c>
      <c r="NFM8" s="5" t="s">
        <v>7</v>
      </c>
      <c r="NFN8" s="5" t="s">
        <v>7</v>
      </c>
      <c r="NFO8" s="5" t="s">
        <v>7</v>
      </c>
      <c r="NFP8" s="5" t="s">
        <v>7</v>
      </c>
      <c r="NFQ8" s="5" t="s">
        <v>7</v>
      </c>
      <c r="NFR8" s="5" t="s">
        <v>7</v>
      </c>
      <c r="NFS8" s="5" t="s">
        <v>7</v>
      </c>
      <c r="NFT8" s="5" t="s">
        <v>7</v>
      </c>
      <c r="NFU8" s="5" t="s">
        <v>7</v>
      </c>
      <c r="NFV8" s="5" t="s">
        <v>7</v>
      </c>
      <c r="NFW8" s="5" t="s">
        <v>7</v>
      </c>
      <c r="NFX8" s="5" t="s">
        <v>7</v>
      </c>
      <c r="NFY8" s="5" t="s">
        <v>7</v>
      </c>
      <c r="NFZ8" s="5" t="s">
        <v>7</v>
      </c>
      <c r="NGA8" s="5" t="s">
        <v>7</v>
      </c>
      <c r="NGB8" s="5" t="s">
        <v>7</v>
      </c>
      <c r="NGC8" s="5" t="s">
        <v>7</v>
      </c>
      <c r="NGD8" s="5" t="s">
        <v>7</v>
      </c>
      <c r="NGE8" s="5" t="s">
        <v>7</v>
      </c>
      <c r="NGF8" s="5" t="s">
        <v>7</v>
      </c>
      <c r="NGG8" s="5" t="s">
        <v>7</v>
      </c>
      <c r="NGH8" s="5" t="s">
        <v>7</v>
      </c>
      <c r="NGI8" s="5" t="s">
        <v>7</v>
      </c>
      <c r="NGJ8" s="5" t="s">
        <v>7</v>
      </c>
      <c r="NGK8" s="5" t="s">
        <v>7</v>
      </c>
      <c r="NGL8" s="5" t="s">
        <v>7</v>
      </c>
      <c r="NGM8" s="5" t="s">
        <v>7</v>
      </c>
      <c r="NGN8" s="5" t="s">
        <v>7</v>
      </c>
      <c r="NGO8" s="5" t="s">
        <v>7</v>
      </c>
      <c r="NGP8" s="5" t="s">
        <v>7</v>
      </c>
      <c r="NGQ8" s="5" t="s">
        <v>7</v>
      </c>
      <c r="NGR8" s="5" t="s">
        <v>7</v>
      </c>
      <c r="NGS8" s="5" t="s">
        <v>7</v>
      </c>
      <c r="NGT8" s="5" t="s">
        <v>7</v>
      </c>
      <c r="NGU8" s="5" t="s">
        <v>7</v>
      </c>
      <c r="NGV8" s="5" t="s">
        <v>7</v>
      </c>
      <c r="NGW8" s="5" t="s">
        <v>7</v>
      </c>
      <c r="NGX8" s="5" t="s">
        <v>7</v>
      </c>
      <c r="NGY8" s="5" t="s">
        <v>7</v>
      </c>
      <c r="NGZ8" s="5" t="s">
        <v>7</v>
      </c>
      <c r="NHA8" s="5" t="s">
        <v>7</v>
      </c>
      <c r="NHB8" s="5" t="s">
        <v>7</v>
      </c>
      <c r="NHC8" s="5" t="s">
        <v>7</v>
      </c>
      <c r="NHD8" s="5" t="s">
        <v>7</v>
      </c>
      <c r="NHE8" s="5" t="s">
        <v>7</v>
      </c>
      <c r="NHF8" s="5" t="s">
        <v>7</v>
      </c>
      <c r="NHG8" s="5" t="s">
        <v>7</v>
      </c>
      <c r="NHH8" s="5" t="s">
        <v>7</v>
      </c>
      <c r="NHI8" s="5" t="s">
        <v>7</v>
      </c>
      <c r="NHJ8" s="5" t="s">
        <v>7</v>
      </c>
      <c r="NHK8" s="5" t="s">
        <v>7</v>
      </c>
      <c r="NHL8" s="5" t="s">
        <v>7</v>
      </c>
      <c r="NHM8" s="5" t="s">
        <v>7</v>
      </c>
      <c r="NHN8" s="5" t="s">
        <v>7</v>
      </c>
      <c r="NHO8" s="5" t="s">
        <v>7</v>
      </c>
      <c r="NHP8" s="5" t="s">
        <v>7</v>
      </c>
      <c r="NHQ8" s="5" t="s">
        <v>7</v>
      </c>
      <c r="NHR8" s="5" t="s">
        <v>7</v>
      </c>
      <c r="NHS8" s="5" t="s">
        <v>7</v>
      </c>
      <c r="NHT8" s="5" t="s">
        <v>7</v>
      </c>
      <c r="NHU8" s="5" t="s">
        <v>7</v>
      </c>
      <c r="NHV8" s="5" t="s">
        <v>7</v>
      </c>
      <c r="NHW8" s="5" t="s">
        <v>7</v>
      </c>
      <c r="NHX8" s="5" t="s">
        <v>7</v>
      </c>
      <c r="NHY8" s="5" t="s">
        <v>7</v>
      </c>
      <c r="NHZ8" s="5" t="s">
        <v>7</v>
      </c>
      <c r="NIA8" s="5" t="s">
        <v>7</v>
      </c>
      <c r="NIB8" s="5" t="s">
        <v>7</v>
      </c>
      <c r="NIC8" s="5" t="s">
        <v>7</v>
      </c>
      <c r="NID8" s="5" t="s">
        <v>7</v>
      </c>
      <c r="NIE8" s="5" t="s">
        <v>7</v>
      </c>
      <c r="NIF8" s="5" t="s">
        <v>7</v>
      </c>
      <c r="NIG8" s="5" t="s">
        <v>7</v>
      </c>
      <c r="NIH8" s="5" t="s">
        <v>7</v>
      </c>
      <c r="NII8" s="5" t="s">
        <v>7</v>
      </c>
      <c r="NIJ8" s="5" t="s">
        <v>7</v>
      </c>
      <c r="NIK8" s="5" t="s">
        <v>7</v>
      </c>
      <c r="NIL8" s="5" t="s">
        <v>7</v>
      </c>
      <c r="NIM8" s="5" t="s">
        <v>7</v>
      </c>
      <c r="NIN8" s="5" t="s">
        <v>7</v>
      </c>
      <c r="NIO8" s="5" t="s">
        <v>7</v>
      </c>
      <c r="NIP8" s="5" t="s">
        <v>7</v>
      </c>
      <c r="NIQ8" s="5" t="s">
        <v>7</v>
      </c>
      <c r="NIR8" s="5" t="s">
        <v>7</v>
      </c>
      <c r="NIS8" s="5" t="s">
        <v>7</v>
      </c>
      <c r="NIT8" s="5" t="s">
        <v>7</v>
      </c>
      <c r="NIU8" s="5" t="s">
        <v>7</v>
      </c>
      <c r="NIV8" s="5" t="s">
        <v>7</v>
      </c>
      <c r="NIW8" s="5" t="s">
        <v>7</v>
      </c>
      <c r="NIX8" s="5" t="s">
        <v>7</v>
      </c>
      <c r="NIY8" s="5" t="s">
        <v>7</v>
      </c>
      <c r="NIZ8" s="5" t="s">
        <v>7</v>
      </c>
      <c r="NJA8" s="5" t="s">
        <v>7</v>
      </c>
      <c r="NJB8" s="5" t="s">
        <v>7</v>
      </c>
      <c r="NJC8" s="5" t="s">
        <v>7</v>
      </c>
      <c r="NJD8" s="5" t="s">
        <v>7</v>
      </c>
      <c r="NJE8" s="5" t="s">
        <v>7</v>
      </c>
      <c r="NJF8" s="5" t="s">
        <v>7</v>
      </c>
      <c r="NJG8" s="5" t="s">
        <v>7</v>
      </c>
      <c r="NJH8" s="5" t="s">
        <v>7</v>
      </c>
      <c r="NJI8" s="5" t="s">
        <v>7</v>
      </c>
      <c r="NJJ8" s="5" t="s">
        <v>7</v>
      </c>
      <c r="NJK8" s="5" t="s">
        <v>7</v>
      </c>
      <c r="NJL8" s="5" t="s">
        <v>7</v>
      </c>
      <c r="NJM8" s="5" t="s">
        <v>7</v>
      </c>
      <c r="NJN8" s="5" t="s">
        <v>7</v>
      </c>
      <c r="NJO8" s="5" t="s">
        <v>7</v>
      </c>
      <c r="NJP8" s="5" t="s">
        <v>7</v>
      </c>
      <c r="NJQ8" s="5" t="s">
        <v>7</v>
      </c>
      <c r="NJR8" s="5" t="s">
        <v>7</v>
      </c>
      <c r="NJS8" s="5" t="s">
        <v>7</v>
      </c>
      <c r="NJT8" s="5" t="s">
        <v>7</v>
      </c>
      <c r="NJU8" s="5" t="s">
        <v>7</v>
      </c>
      <c r="NJV8" s="5" t="s">
        <v>7</v>
      </c>
      <c r="NJW8" s="5" t="s">
        <v>7</v>
      </c>
      <c r="NJX8" s="5" t="s">
        <v>7</v>
      </c>
      <c r="NJY8" s="5" t="s">
        <v>7</v>
      </c>
      <c r="NJZ8" s="5" t="s">
        <v>7</v>
      </c>
      <c r="NKA8" s="5" t="s">
        <v>7</v>
      </c>
      <c r="NKB8" s="5" t="s">
        <v>7</v>
      </c>
      <c r="NKC8" s="5" t="s">
        <v>7</v>
      </c>
      <c r="NKD8" s="5" t="s">
        <v>7</v>
      </c>
      <c r="NKE8" s="5" t="s">
        <v>7</v>
      </c>
      <c r="NKF8" s="5" t="s">
        <v>7</v>
      </c>
      <c r="NKG8" s="5" t="s">
        <v>7</v>
      </c>
      <c r="NKH8" s="5" t="s">
        <v>7</v>
      </c>
      <c r="NKI8" s="5" t="s">
        <v>7</v>
      </c>
      <c r="NKJ8" s="5" t="s">
        <v>7</v>
      </c>
      <c r="NKK8" s="5" t="s">
        <v>7</v>
      </c>
      <c r="NKL8" s="5" t="s">
        <v>7</v>
      </c>
      <c r="NKM8" s="5" t="s">
        <v>7</v>
      </c>
      <c r="NKN8" s="5" t="s">
        <v>7</v>
      </c>
      <c r="NKO8" s="5" t="s">
        <v>7</v>
      </c>
      <c r="NKP8" s="5" t="s">
        <v>7</v>
      </c>
      <c r="NKQ8" s="5" t="s">
        <v>7</v>
      </c>
      <c r="NKR8" s="5" t="s">
        <v>7</v>
      </c>
      <c r="NKS8" s="5" t="s">
        <v>7</v>
      </c>
      <c r="NKT8" s="5" t="s">
        <v>7</v>
      </c>
      <c r="NKU8" s="5" t="s">
        <v>7</v>
      </c>
      <c r="NKV8" s="5" t="s">
        <v>7</v>
      </c>
      <c r="NKW8" s="5" t="s">
        <v>7</v>
      </c>
      <c r="NKX8" s="5" t="s">
        <v>7</v>
      </c>
      <c r="NKY8" s="5" t="s">
        <v>7</v>
      </c>
      <c r="NKZ8" s="5" t="s">
        <v>7</v>
      </c>
      <c r="NLA8" s="5" t="s">
        <v>7</v>
      </c>
      <c r="NLB8" s="5" t="s">
        <v>7</v>
      </c>
      <c r="NLC8" s="5" t="s">
        <v>7</v>
      </c>
      <c r="NLD8" s="5" t="s">
        <v>7</v>
      </c>
      <c r="NLE8" s="5" t="s">
        <v>7</v>
      </c>
      <c r="NLF8" s="5" t="s">
        <v>7</v>
      </c>
      <c r="NLG8" s="5" t="s">
        <v>7</v>
      </c>
      <c r="NLH8" s="5" t="s">
        <v>7</v>
      </c>
      <c r="NLI8" s="5" t="s">
        <v>7</v>
      </c>
      <c r="NLJ8" s="5" t="s">
        <v>7</v>
      </c>
      <c r="NLK8" s="5" t="s">
        <v>7</v>
      </c>
      <c r="NLL8" s="5" t="s">
        <v>7</v>
      </c>
      <c r="NLM8" s="5" t="s">
        <v>7</v>
      </c>
      <c r="NLN8" s="5" t="s">
        <v>7</v>
      </c>
      <c r="NLO8" s="5" t="s">
        <v>7</v>
      </c>
      <c r="NLP8" s="5" t="s">
        <v>7</v>
      </c>
      <c r="NLQ8" s="5" t="s">
        <v>7</v>
      </c>
      <c r="NLR8" s="5" t="s">
        <v>7</v>
      </c>
      <c r="NLS8" s="5" t="s">
        <v>7</v>
      </c>
      <c r="NLT8" s="5" t="s">
        <v>7</v>
      </c>
      <c r="NLU8" s="5" t="s">
        <v>7</v>
      </c>
      <c r="NLV8" s="5" t="s">
        <v>7</v>
      </c>
      <c r="NLW8" s="5" t="s">
        <v>7</v>
      </c>
      <c r="NLX8" s="5" t="s">
        <v>7</v>
      </c>
      <c r="NLY8" s="5" t="s">
        <v>7</v>
      </c>
      <c r="NLZ8" s="5" t="s">
        <v>7</v>
      </c>
      <c r="NMA8" s="5" t="s">
        <v>7</v>
      </c>
      <c r="NMB8" s="5" t="s">
        <v>7</v>
      </c>
      <c r="NMC8" s="5" t="s">
        <v>7</v>
      </c>
      <c r="NMD8" s="5" t="s">
        <v>7</v>
      </c>
      <c r="NME8" s="5" t="s">
        <v>7</v>
      </c>
      <c r="NMF8" s="5" t="s">
        <v>7</v>
      </c>
      <c r="NMG8" s="5" t="s">
        <v>7</v>
      </c>
      <c r="NMH8" s="5" t="s">
        <v>7</v>
      </c>
      <c r="NMI8" s="5" t="s">
        <v>7</v>
      </c>
      <c r="NMJ8" s="5" t="s">
        <v>7</v>
      </c>
      <c r="NMK8" s="5" t="s">
        <v>7</v>
      </c>
      <c r="NML8" s="5" t="s">
        <v>7</v>
      </c>
      <c r="NMM8" s="5" t="s">
        <v>7</v>
      </c>
      <c r="NMN8" s="5" t="s">
        <v>7</v>
      </c>
      <c r="NMO8" s="5" t="s">
        <v>7</v>
      </c>
      <c r="NMP8" s="5" t="s">
        <v>7</v>
      </c>
      <c r="NMQ8" s="5" t="s">
        <v>7</v>
      </c>
      <c r="NMR8" s="5" t="s">
        <v>7</v>
      </c>
      <c r="NMS8" s="5" t="s">
        <v>7</v>
      </c>
      <c r="NMT8" s="5" t="s">
        <v>7</v>
      </c>
      <c r="NMU8" s="5" t="s">
        <v>7</v>
      </c>
      <c r="NMV8" s="5" t="s">
        <v>7</v>
      </c>
      <c r="NMW8" s="5" t="s">
        <v>7</v>
      </c>
      <c r="NMX8" s="5" t="s">
        <v>7</v>
      </c>
      <c r="NMY8" s="5" t="s">
        <v>7</v>
      </c>
      <c r="NMZ8" s="5" t="s">
        <v>7</v>
      </c>
      <c r="NNA8" s="5" t="s">
        <v>7</v>
      </c>
      <c r="NNB8" s="5" t="s">
        <v>7</v>
      </c>
      <c r="NNC8" s="5" t="s">
        <v>7</v>
      </c>
      <c r="NND8" s="5" t="s">
        <v>7</v>
      </c>
      <c r="NNE8" s="5" t="s">
        <v>7</v>
      </c>
      <c r="NNF8" s="5" t="s">
        <v>7</v>
      </c>
      <c r="NNG8" s="5" t="s">
        <v>7</v>
      </c>
      <c r="NNH8" s="5" t="s">
        <v>7</v>
      </c>
      <c r="NNI8" s="5" t="s">
        <v>7</v>
      </c>
      <c r="NNJ8" s="5" t="s">
        <v>7</v>
      </c>
      <c r="NNK8" s="5" t="s">
        <v>7</v>
      </c>
      <c r="NNL8" s="5" t="s">
        <v>7</v>
      </c>
      <c r="NNM8" s="5" t="s">
        <v>7</v>
      </c>
      <c r="NNN8" s="5" t="s">
        <v>7</v>
      </c>
      <c r="NNO8" s="5" t="s">
        <v>7</v>
      </c>
      <c r="NNP8" s="5" t="s">
        <v>7</v>
      </c>
      <c r="NNQ8" s="5" t="s">
        <v>7</v>
      </c>
      <c r="NNR8" s="5" t="s">
        <v>7</v>
      </c>
      <c r="NNS8" s="5" t="s">
        <v>7</v>
      </c>
      <c r="NNT8" s="5" t="s">
        <v>7</v>
      </c>
      <c r="NNU8" s="5" t="s">
        <v>7</v>
      </c>
      <c r="NNV8" s="5" t="s">
        <v>7</v>
      </c>
      <c r="NNW8" s="5" t="s">
        <v>7</v>
      </c>
      <c r="NNX8" s="5" t="s">
        <v>7</v>
      </c>
      <c r="NNY8" s="5" t="s">
        <v>7</v>
      </c>
      <c r="NNZ8" s="5" t="s">
        <v>7</v>
      </c>
      <c r="NOA8" s="5" t="s">
        <v>7</v>
      </c>
      <c r="NOB8" s="5" t="s">
        <v>7</v>
      </c>
      <c r="NOC8" s="5" t="s">
        <v>7</v>
      </c>
      <c r="NOD8" s="5" t="s">
        <v>7</v>
      </c>
      <c r="NOE8" s="5" t="s">
        <v>7</v>
      </c>
      <c r="NOF8" s="5" t="s">
        <v>7</v>
      </c>
      <c r="NOG8" s="5" t="s">
        <v>7</v>
      </c>
      <c r="NOH8" s="5" t="s">
        <v>7</v>
      </c>
      <c r="NOI8" s="5" t="s">
        <v>7</v>
      </c>
      <c r="NOJ8" s="5" t="s">
        <v>7</v>
      </c>
      <c r="NOK8" s="5" t="s">
        <v>7</v>
      </c>
      <c r="NOL8" s="5" t="s">
        <v>7</v>
      </c>
      <c r="NOM8" s="5" t="s">
        <v>7</v>
      </c>
      <c r="NON8" s="5" t="s">
        <v>7</v>
      </c>
      <c r="NOO8" s="5" t="s">
        <v>7</v>
      </c>
      <c r="NOP8" s="5" t="s">
        <v>7</v>
      </c>
      <c r="NOQ8" s="5" t="s">
        <v>7</v>
      </c>
      <c r="NOR8" s="5" t="s">
        <v>7</v>
      </c>
      <c r="NOS8" s="5" t="s">
        <v>7</v>
      </c>
      <c r="NOT8" s="5" t="s">
        <v>7</v>
      </c>
      <c r="NOU8" s="5" t="s">
        <v>7</v>
      </c>
      <c r="NOV8" s="5" t="s">
        <v>7</v>
      </c>
      <c r="NOW8" s="5" t="s">
        <v>7</v>
      </c>
      <c r="NOX8" s="5" t="s">
        <v>7</v>
      </c>
      <c r="NOY8" s="5" t="s">
        <v>7</v>
      </c>
      <c r="NOZ8" s="5" t="s">
        <v>7</v>
      </c>
      <c r="NPA8" s="5" t="s">
        <v>7</v>
      </c>
      <c r="NPB8" s="5" t="s">
        <v>7</v>
      </c>
      <c r="NPC8" s="5" t="s">
        <v>7</v>
      </c>
      <c r="NPD8" s="5" t="s">
        <v>7</v>
      </c>
      <c r="NPE8" s="5" t="s">
        <v>7</v>
      </c>
      <c r="NPF8" s="5" t="s">
        <v>7</v>
      </c>
      <c r="NPG8" s="5" t="s">
        <v>7</v>
      </c>
      <c r="NPH8" s="5" t="s">
        <v>7</v>
      </c>
      <c r="NPI8" s="5" t="s">
        <v>7</v>
      </c>
      <c r="NPJ8" s="5" t="s">
        <v>7</v>
      </c>
      <c r="NPK8" s="5" t="s">
        <v>7</v>
      </c>
      <c r="NPL8" s="5" t="s">
        <v>7</v>
      </c>
      <c r="NPM8" s="5" t="s">
        <v>7</v>
      </c>
      <c r="NPN8" s="5" t="s">
        <v>7</v>
      </c>
      <c r="NPO8" s="5" t="s">
        <v>7</v>
      </c>
      <c r="NPP8" s="5" t="s">
        <v>7</v>
      </c>
      <c r="NPQ8" s="5" t="s">
        <v>7</v>
      </c>
      <c r="NPR8" s="5" t="s">
        <v>7</v>
      </c>
      <c r="NPS8" s="5" t="s">
        <v>7</v>
      </c>
      <c r="NPT8" s="5" t="s">
        <v>7</v>
      </c>
      <c r="NPU8" s="5" t="s">
        <v>7</v>
      </c>
      <c r="NPV8" s="5" t="s">
        <v>7</v>
      </c>
      <c r="NPW8" s="5" t="s">
        <v>7</v>
      </c>
      <c r="NPX8" s="5" t="s">
        <v>7</v>
      </c>
      <c r="NPY8" s="5" t="s">
        <v>7</v>
      </c>
      <c r="NPZ8" s="5" t="s">
        <v>7</v>
      </c>
      <c r="NQA8" s="5" t="s">
        <v>7</v>
      </c>
      <c r="NQB8" s="5" t="s">
        <v>7</v>
      </c>
      <c r="NQC8" s="5" t="s">
        <v>7</v>
      </c>
      <c r="NQD8" s="5" t="s">
        <v>7</v>
      </c>
      <c r="NQE8" s="5" t="s">
        <v>7</v>
      </c>
      <c r="NQF8" s="5" t="s">
        <v>7</v>
      </c>
      <c r="NQG8" s="5" t="s">
        <v>7</v>
      </c>
      <c r="NQH8" s="5" t="s">
        <v>7</v>
      </c>
      <c r="NQI8" s="5" t="s">
        <v>7</v>
      </c>
      <c r="NQJ8" s="5" t="s">
        <v>7</v>
      </c>
      <c r="NQK8" s="5" t="s">
        <v>7</v>
      </c>
      <c r="NQL8" s="5" t="s">
        <v>7</v>
      </c>
      <c r="NQM8" s="5" t="s">
        <v>7</v>
      </c>
      <c r="NQN8" s="5" t="s">
        <v>7</v>
      </c>
      <c r="NQO8" s="5" t="s">
        <v>7</v>
      </c>
      <c r="NQP8" s="5" t="s">
        <v>7</v>
      </c>
      <c r="NQQ8" s="5" t="s">
        <v>7</v>
      </c>
      <c r="NQR8" s="5" t="s">
        <v>7</v>
      </c>
      <c r="NQS8" s="5" t="s">
        <v>7</v>
      </c>
      <c r="NQT8" s="5" t="s">
        <v>7</v>
      </c>
      <c r="NQU8" s="5" t="s">
        <v>7</v>
      </c>
      <c r="NQV8" s="5" t="s">
        <v>7</v>
      </c>
      <c r="NQW8" s="5" t="s">
        <v>7</v>
      </c>
      <c r="NQX8" s="5" t="s">
        <v>7</v>
      </c>
      <c r="NQY8" s="5" t="s">
        <v>7</v>
      </c>
      <c r="NQZ8" s="5" t="s">
        <v>7</v>
      </c>
      <c r="NRA8" s="5" t="s">
        <v>7</v>
      </c>
      <c r="NRB8" s="5" t="s">
        <v>7</v>
      </c>
      <c r="NRC8" s="5" t="s">
        <v>7</v>
      </c>
      <c r="NRD8" s="5" t="s">
        <v>7</v>
      </c>
      <c r="NRE8" s="5" t="s">
        <v>7</v>
      </c>
      <c r="NRF8" s="5" t="s">
        <v>7</v>
      </c>
      <c r="NRG8" s="5" t="s">
        <v>7</v>
      </c>
      <c r="NRH8" s="5" t="s">
        <v>7</v>
      </c>
      <c r="NRI8" s="5" t="s">
        <v>7</v>
      </c>
      <c r="NRJ8" s="5" t="s">
        <v>7</v>
      </c>
      <c r="NRK8" s="5" t="s">
        <v>7</v>
      </c>
      <c r="NRL8" s="5" t="s">
        <v>7</v>
      </c>
      <c r="NRM8" s="5" t="s">
        <v>7</v>
      </c>
      <c r="NRN8" s="5" t="s">
        <v>7</v>
      </c>
      <c r="NRO8" s="5" t="s">
        <v>7</v>
      </c>
      <c r="NRP8" s="5" t="s">
        <v>7</v>
      </c>
      <c r="NRQ8" s="5" t="s">
        <v>7</v>
      </c>
      <c r="NRR8" s="5" t="s">
        <v>7</v>
      </c>
      <c r="NRS8" s="5" t="s">
        <v>7</v>
      </c>
      <c r="NRT8" s="5" t="s">
        <v>7</v>
      </c>
      <c r="NRU8" s="5" t="s">
        <v>7</v>
      </c>
      <c r="NRV8" s="5" t="s">
        <v>7</v>
      </c>
      <c r="NRW8" s="5" t="s">
        <v>7</v>
      </c>
      <c r="NRX8" s="5" t="s">
        <v>7</v>
      </c>
      <c r="NRY8" s="5" t="s">
        <v>7</v>
      </c>
      <c r="NRZ8" s="5" t="s">
        <v>7</v>
      </c>
      <c r="NSA8" s="5" t="s">
        <v>7</v>
      </c>
      <c r="NSB8" s="5" t="s">
        <v>7</v>
      </c>
      <c r="NSC8" s="5" t="s">
        <v>7</v>
      </c>
      <c r="NSD8" s="5" t="s">
        <v>7</v>
      </c>
      <c r="NSE8" s="5" t="s">
        <v>7</v>
      </c>
      <c r="NSF8" s="5" t="s">
        <v>7</v>
      </c>
      <c r="NSG8" s="5" t="s">
        <v>7</v>
      </c>
      <c r="NSH8" s="5" t="s">
        <v>7</v>
      </c>
      <c r="NSI8" s="5" t="s">
        <v>7</v>
      </c>
      <c r="NSJ8" s="5" t="s">
        <v>7</v>
      </c>
      <c r="NSK8" s="5" t="s">
        <v>7</v>
      </c>
      <c r="NSL8" s="5" t="s">
        <v>7</v>
      </c>
      <c r="NSM8" s="5" t="s">
        <v>7</v>
      </c>
      <c r="NSN8" s="5" t="s">
        <v>7</v>
      </c>
      <c r="NSO8" s="5" t="s">
        <v>7</v>
      </c>
      <c r="NSP8" s="5" t="s">
        <v>7</v>
      </c>
      <c r="NSQ8" s="5" t="s">
        <v>7</v>
      </c>
      <c r="NSR8" s="5" t="s">
        <v>7</v>
      </c>
      <c r="NSS8" s="5" t="s">
        <v>7</v>
      </c>
      <c r="NST8" s="5" t="s">
        <v>7</v>
      </c>
      <c r="NSU8" s="5" t="s">
        <v>7</v>
      </c>
      <c r="NSV8" s="5" t="s">
        <v>7</v>
      </c>
      <c r="NSW8" s="5" t="s">
        <v>7</v>
      </c>
      <c r="NSX8" s="5" t="s">
        <v>7</v>
      </c>
      <c r="NSY8" s="5" t="s">
        <v>7</v>
      </c>
      <c r="NSZ8" s="5" t="s">
        <v>7</v>
      </c>
      <c r="NTA8" s="5" t="s">
        <v>7</v>
      </c>
      <c r="NTB8" s="5" t="s">
        <v>7</v>
      </c>
      <c r="NTC8" s="5" t="s">
        <v>7</v>
      </c>
      <c r="NTD8" s="5" t="s">
        <v>7</v>
      </c>
      <c r="NTE8" s="5" t="s">
        <v>7</v>
      </c>
      <c r="NTF8" s="5" t="s">
        <v>7</v>
      </c>
      <c r="NTG8" s="5" t="s">
        <v>7</v>
      </c>
      <c r="NTH8" s="5" t="s">
        <v>7</v>
      </c>
      <c r="NTI8" s="5" t="s">
        <v>7</v>
      </c>
      <c r="NTJ8" s="5" t="s">
        <v>7</v>
      </c>
      <c r="NTK8" s="5" t="s">
        <v>7</v>
      </c>
      <c r="NTL8" s="5" t="s">
        <v>7</v>
      </c>
      <c r="NTM8" s="5" t="s">
        <v>7</v>
      </c>
      <c r="NTN8" s="5" t="s">
        <v>7</v>
      </c>
      <c r="NTO8" s="5" t="s">
        <v>7</v>
      </c>
      <c r="NTP8" s="5" t="s">
        <v>7</v>
      </c>
      <c r="NTQ8" s="5" t="s">
        <v>7</v>
      </c>
      <c r="NTR8" s="5" t="s">
        <v>7</v>
      </c>
      <c r="NTS8" s="5" t="s">
        <v>7</v>
      </c>
      <c r="NTT8" s="5" t="s">
        <v>7</v>
      </c>
      <c r="NTU8" s="5" t="s">
        <v>7</v>
      </c>
      <c r="NTV8" s="5" t="s">
        <v>7</v>
      </c>
      <c r="NTW8" s="5" t="s">
        <v>7</v>
      </c>
      <c r="NTX8" s="5" t="s">
        <v>7</v>
      </c>
      <c r="NTY8" s="5" t="s">
        <v>7</v>
      </c>
      <c r="NTZ8" s="5" t="s">
        <v>7</v>
      </c>
      <c r="NUA8" s="5" t="s">
        <v>7</v>
      </c>
      <c r="NUB8" s="5" t="s">
        <v>7</v>
      </c>
      <c r="NUC8" s="5" t="s">
        <v>7</v>
      </c>
      <c r="NUD8" s="5" t="s">
        <v>7</v>
      </c>
      <c r="NUE8" s="5" t="s">
        <v>7</v>
      </c>
      <c r="NUF8" s="5" t="s">
        <v>7</v>
      </c>
      <c r="NUG8" s="5" t="s">
        <v>7</v>
      </c>
      <c r="NUH8" s="5" t="s">
        <v>7</v>
      </c>
      <c r="NUI8" s="5" t="s">
        <v>7</v>
      </c>
      <c r="NUJ8" s="5" t="s">
        <v>7</v>
      </c>
      <c r="NUK8" s="5" t="s">
        <v>7</v>
      </c>
      <c r="NUL8" s="5" t="s">
        <v>7</v>
      </c>
      <c r="NUM8" s="5" t="s">
        <v>7</v>
      </c>
      <c r="NUN8" s="5" t="s">
        <v>7</v>
      </c>
      <c r="NUO8" s="5" t="s">
        <v>7</v>
      </c>
      <c r="NUP8" s="5" t="s">
        <v>7</v>
      </c>
      <c r="NUQ8" s="5" t="s">
        <v>7</v>
      </c>
      <c r="NUR8" s="5" t="s">
        <v>7</v>
      </c>
      <c r="NUS8" s="5" t="s">
        <v>7</v>
      </c>
      <c r="NUT8" s="5" t="s">
        <v>7</v>
      </c>
      <c r="NUU8" s="5" t="s">
        <v>7</v>
      </c>
      <c r="NUV8" s="5" t="s">
        <v>7</v>
      </c>
      <c r="NUW8" s="5" t="s">
        <v>7</v>
      </c>
      <c r="NUX8" s="5" t="s">
        <v>7</v>
      </c>
      <c r="NUY8" s="5" t="s">
        <v>7</v>
      </c>
      <c r="NUZ8" s="5" t="s">
        <v>7</v>
      </c>
      <c r="NVA8" s="5" t="s">
        <v>7</v>
      </c>
      <c r="NVB8" s="5" t="s">
        <v>7</v>
      </c>
      <c r="NVC8" s="5" t="s">
        <v>7</v>
      </c>
      <c r="NVD8" s="5" t="s">
        <v>7</v>
      </c>
      <c r="NVE8" s="5" t="s">
        <v>7</v>
      </c>
      <c r="NVF8" s="5" t="s">
        <v>7</v>
      </c>
      <c r="NVG8" s="5" t="s">
        <v>7</v>
      </c>
      <c r="NVH8" s="5" t="s">
        <v>7</v>
      </c>
      <c r="NVI8" s="5" t="s">
        <v>7</v>
      </c>
      <c r="NVJ8" s="5" t="s">
        <v>7</v>
      </c>
      <c r="NVK8" s="5" t="s">
        <v>7</v>
      </c>
      <c r="NVL8" s="5" t="s">
        <v>7</v>
      </c>
      <c r="NVM8" s="5" t="s">
        <v>7</v>
      </c>
      <c r="NVN8" s="5" t="s">
        <v>7</v>
      </c>
      <c r="NVO8" s="5" t="s">
        <v>7</v>
      </c>
      <c r="NVP8" s="5" t="s">
        <v>7</v>
      </c>
      <c r="NVQ8" s="5" t="s">
        <v>7</v>
      </c>
      <c r="NVR8" s="5" t="s">
        <v>7</v>
      </c>
      <c r="NVS8" s="5" t="s">
        <v>7</v>
      </c>
      <c r="NVT8" s="5" t="s">
        <v>7</v>
      </c>
      <c r="NVU8" s="5" t="s">
        <v>7</v>
      </c>
      <c r="NVV8" s="5" t="s">
        <v>7</v>
      </c>
      <c r="NVW8" s="5" t="s">
        <v>7</v>
      </c>
      <c r="NVX8" s="5" t="s">
        <v>7</v>
      </c>
      <c r="NVY8" s="5" t="s">
        <v>7</v>
      </c>
      <c r="NVZ8" s="5" t="s">
        <v>7</v>
      </c>
      <c r="NWA8" s="5" t="s">
        <v>7</v>
      </c>
      <c r="NWB8" s="5" t="s">
        <v>7</v>
      </c>
      <c r="NWC8" s="5" t="s">
        <v>7</v>
      </c>
      <c r="NWD8" s="5" t="s">
        <v>7</v>
      </c>
      <c r="NWE8" s="5" t="s">
        <v>7</v>
      </c>
      <c r="NWF8" s="5" t="s">
        <v>7</v>
      </c>
      <c r="NWG8" s="5" t="s">
        <v>7</v>
      </c>
      <c r="NWH8" s="5" t="s">
        <v>7</v>
      </c>
      <c r="NWI8" s="5" t="s">
        <v>7</v>
      </c>
      <c r="NWJ8" s="5" t="s">
        <v>7</v>
      </c>
      <c r="NWK8" s="5" t="s">
        <v>7</v>
      </c>
      <c r="NWL8" s="5" t="s">
        <v>7</v>
      </c>
      <c r="NWM8" s="5" t="s">
        <v>7</v>
      </c>
      <c r="NWN8" s="5" t="s">
        <v>7</v>
      </c>
      <c r="NWO8" s="5" t="s">
        <v>7</v>
      </c>
      <c r="NWP8" s="5" t="s">
        <v>7</v>
      </c>
      <c r="NWQ8" s="5" t="s">
        <v>7</v>
      </c>
      <c r="NWR8" s="5" t="s">
        <v>7</v>
      </c>
      <c r="NWS8" s="5" t="s">
        <v>7</v>
      </c>
      <c r="NWT8" s="5" t="s">
        <v>7</v>
      </c>
      <c r="NWU8" s="5" t="s">
        <v>7</v>
      </c>
      <c r="NWV8" s="5" t="s">
        <v>7</v>
      </c>
      <c r="NWW8" s="5" t="s">
        <v>7</v>
      </c>
      <c r="NWX8" s="5" t="s">
        <v>7</v>
      </c>
      <c r="NWY8" s="5" t="s">
        <v>7</v>
      </c>
      <c r="NWZ8" s="5" t="s">
        <v>7</v>
      </c>
      <c r="NXA8" s="5" t="s">
        <v>7</v>
      </c>
      <c r="NXB8" s="5" t="s">
        <v>7</v>
      </c>
      <c r="NXC8" s="5" t="s">
        <v>7</v>
      </c>
      <c r="NXD8" s="5" t="s">
        <v>7</v>
      </c>
      <c r="NXE8" s="5" t="s">
        <v>7</v>
      </c>
      <c r="NXF8" s="5" t="s">
        <v>7</v>
      </c>
      <c r="NXG8" s="5" t="s">
        <v>7</v>
      </c>
      <c r="NXH8" s="5" t="s">
        <v>7</v>
      </c>
      <c r="NXI8" s="5" t="s">
        <v>7</v>
      </c>
      <c r="NXJ8" s="5" t="s">
        <v>7</v>
      </c>
      <c r="NXK8" s="5" t="s">
        <v>7</v>
      </c>
      <c r="NXL8" s="5" t="s">
        <v>7</v>
      </c>
      <c r="NXM8" s="5" t="s">
        <v>7</v>
      </c>
      <c r="NXN8" s="5" t="s">
        <v>7</v>
      </c>
      <c r="NXO8" s="5" t="s">
        <v>7</v>
      </c>
      <c r="NXP8" s="5" t="s">
        <v>7</v>
      </c>
      <c r="NXQ8" s="5" t="s">
        <v>7</v>
      </c>
      <c r="NXR8" s="5" t="s">
        <v>7</v>
      </c>
      <c r="NXS8" s="5" t="s">
        <v>7</v>
      </c>
      <c r="NXT8" s="5" t="s">
        <v>7</v>
      </c>
      <c r="NXU8" s="5" t="s">
        <v>7</v>
      </c>
      <c r="NXV8" s="5" t="s">
        <v>7</v>
      </c>
      <c r="NXW8" s="5" t="s">
        <v>7</v>
      </c>
      <c r="NXX8" s="5" t="s">
        <v>7</v>
      </c>
      <c r="NXY8" s="5" t="s">
        <v>7</v>
      </c>
      <c r="NXZ8" s="5" t="s">
        <v>7</v>
      </c>
      <c r="NYA8" s="5" t="s">
        <v>7</v>
      </c>
      <c r="NYB8" s="5" t="s">
        <v>7</v>
      </c>
      <c r="NYC8" s="5" t="s">
        <v>7</v>
      </c>
      <c r="NYD8" s="5" t="s">
        <v>7</v>
      </c>
      <c r="NYE8" s="5" t="s">
        <v>7</v>
      </c>
      <c r="NYF8" s="5" t="s">
        <v>7</v>
      </c>
      <c r="NYG8" s="5" t="s">
        <v>7</v>
      </c>
      <c r="NYH8" s="5" t="s">
        <v>7</v>
      </c>
      <c r="NYI8" s="5" t="s">
        <v>7</v>
      </c>
      <c r="NYJ8" s="5" t="s">
        <v>7</v>
      </c>
      <c r="NYK8" s="5" t="s">
        <v>7</v>
      </c>
      <c r="NYL8" s="5" t="s">
        <v>7</v>
      </c>
      <c r="NYM8" s="5" t="s">
        <v>7</v>
      </c>
      <c r="NYN8" s="5" t="s">
        <v>7</v>
      </c>
      <c r="NYO8" s="5" t="s">
        <v>7</v>
      </c>
      <c r="NYP8" s="5" t="s">
        <v>7</v>
      </c>
      <c r="NYQ8" s="5" t="s">
        <v>7</v>
      </c>
      <c r="NYR8" s="5" t="s">
        <v>7</v>
      </c>
      <c r="NYS8" s="5" t="s">
        <v>7</v>
      </c>
      <c r="NYT8" s="5" t="s">
        <v>7</v>
      </c>
      <c r="NYU8" s="5" t="s">
        <v>7</v>
      </c>
      <c r="NYV8" s="5" t="s">
        <v>7</v>
      </c>
      <c r="NYW8" s="5" t="s">
        <v>7</v>
      </c>
      <c r="NYX8" s="5" t="s">
        <v>7</v>
      </c>
      <c r="NYY8" s="5" t="s">
        <v>7</v>
      </c>
      <c r="NYZ8" s="5" t="s">
        <v>7</v>
      </c>
      <c r="NZA8" s="5" t="s">
        <v>7</v>
      </c>
      <c r="NZB8" s="5" t="s">
        <v>7</v>
      </c>
      <c r="NZC8" s="5" t="s">
        <v>7</v>
      </c>
      <c r="NZD8" s="5" t="s">
        <v>7</v>
      </c>
      <c r="NZE8" s="5" t="s">
        <v>7</v>
      </c>
      <c r="NZF8" s="5" t="s">
        <v>7</v>
      </c>
      <c r="NZG8" s="5" t="s">
        <v>7</v>
      </c>
      <c r="NZH8" s="5" t="s">
        <v>7</v>
      </c>
      <c r="NZI8" s="5" t="s">
        <v>7</v>
      </c>
      <c r="NZJ8" s="5" t="s">
        <v>7</v>
      </c>
      <c r="NZK8" s="5" t="s">
        <v>7</v>
      </c>
      <c r="NZL8" s="5" t="s">
        <v>7</v>
      </c>
      <c r="NZM8" s="5" t="s">
        <v>7</v>
      </c>
      <c r="NZN8" s="5" t="s">
        <v>7</v>
      </c>
      <c r="NZO8" s="5" t="s">
        <v>7</v>
      </c>
      <c r="NZP8" s="5" t="s">
        <v>7</v>
      </c>
      <c r="NZQ8" s="5" t="s">
        <v>7</v>
      </c>
      <c r="NZR8" s="5" t="s">
        <v>7</v>
      </c>
      <c r="NZS8" s="5" t="s">
        <v>7</v>
      </c>
      <c r="NZT8" s="5" t="s">
        <v>7</v>
      </c>
      <c r="NZU8" s="5" t="s">
        <v>7</v>
      </c>
      <c r="NZV8" s="5" t="s">
        <v>7</v>
      </c>
      <c r="NZW8" s="5" t="s">
        <v>7</v>
      </c>
      <c r="NZX8" s="5" t="s">
        <v>7</v>
      </c>
      <c r="NZY8" s="5" t="s">
        <v>7</v>
      </c>
      <c r="NZZ8" s="5" t="s">
        <v>7</v>
      </c>
      <c r="OAA8" s="5" t="s">
        <v>7</v>
      </c>
      <c r="OAB8" s="5" t="s">
        <v>7</v>
      </c>
      <c r="OAC8" s="5" t="s">
        <v>7</v>
      </c>
      <c r="OAD8" s="5" t="s">
        <v>7</v>
      </c>
      <c r="OAE8" s="5" t="s">
        <v>7</v>
      </c>
      <c r="OAF8" s="5" t="s">
        <v>7</v>
      </c>
      <c r="OAG8" s="5" t="s">
        <v>7</v>
      </c>
      <c r="OAH8" s="5" t="s">
        <v>7</v>
      </c>
      <c r="OAI8" s="5" t="s">
        <v>7</v>
      </c>
      <c r="OAJ8" s="5" t="s">
        <v>7</v>
      </c>
      <c r="OAK8" s="5" t="s">
        <v>7</v>
      </c>
      <c r="OAL8" s="5" t="s">
        <v>7</v>
      </c>
      <c r="OAM8" s="5" t="s">
        <v>7</v>
      </c>
      <c r="OAN8" s="5" t="s">
        <v>7</v>
      </c>
      <c r="OAO8" s="5" t="s">
        <v>7</v>
      </c>
      <c r="OAP8" s="5" t="s">
        <v>7</v>
      </c>
      <c r="OAQ8" s="5" t="s">
        <v>7</v>
      </c>
      <c r="OAR8" s="5" t="s">
        <v>7</v>
      </c>
      <c r="OAS8" s="5" t="s">
        <v>7</v>
      </c>
      <c r="OAT8" s="5" t="s">
        <v>7</v>
      </c>
      <c r="OAU8" s="5" t="s">
        <v>7</v>
      </c>
      <c r="OAV8" s="5" t="s">
        <v>7</v>
      </c>
      <c r="OAW8" s="5" t="s">
        <v>7</v>
      </c>
      <c r="OAX8" s="5" t="s">
        <v>7</v>
      </c>
      <c r="OAY8" s="5" t="s">
        <v>7</v>
      </c>
      <c r="OAZ8" s="5" t="s">
        <v>7</v>
      </c>
      <c r="OBA8" s="5" t="s">
        <v>7</v>
      </c>
      <c r="OBB8" s="5" t="s">
        <v>7</v>
      </c>
      <c r="OBC8" s="5" t="s">
        <v>7</v>
      </c>
      <c r="OBD8" s="5" t="s">
        <v>7</v>
      </c>
      <c r="OBE8" s="5" t="s">
        <v>7</v>
      </c>
      <c r="OBF8" s="5" t="s">
        <v>7</v>
      </c>
      <c r="OBG8" s="5" t="s">
        <v>7</v>
      </c>
      <c r="OBH8" s="5" t="s">
        <v>7</v>
      </c>
      <c r="OBI8" s="5" t="s">
        <v>7</v>
      </c>
      <c r="OBJ8" s="5" t="s">
        <v>7</v>
      </c>
      <c r="OBK8" s="5" t="s">
        <v>7</v>
      </c>
      <c r="OBL8" s="5" t="s">
        <v>7</v>
      </c>
      <c r="OBM8" s="5" t="s">
        <v>7</v>
      </c>
      <c r="OBN8" s="5" t="s">
        <v>7</v>
      </c>
      <c r="OBO8" s="5" t="s">
        <v>7</v>
      </c>
      <c r="OBP8" s="5" t="s">
        <v>7</v>
      </c>
      <c r="OBQ8" s="5" t="s">
        <v>7</v>
      </c>
      <c r="OBR8" s="5" t="s">
        <v>7</v>
      </c>
      <c r="OBS8" s="5" t="s">
        <v>7</v>
      </c>
      <c r="OBT8" s="5" t="s">
        <v>7</v>
      </c>
      <c r="OBU8" s="5" t="s">
        <v>7</v>
      </c>
      <c r="OBV8" s="5" t="s">
        <v>7</v>
      </c>
      <c r="OBW8" s="5" t="s">
        <v>7</v>
      </c>
      <c r="OBX8" s="5" t="s">
        <v>7</v>
      </c>
      <c r="OBY8" s="5" t="s">
        <v>7</v>
      </c>
      <c r="OBZ8" s="5" t="s">
        <v>7</v>
      </c>
      <c r="OCA8" s="5" t="s">
        <v>7</v>
      </c>
      <c r="OCB8" s="5" t="s">
        <v>7</v>
      </c>
      <c r="OCC8" s="5" t="s">
        <v>7</v>
      </c>
      <c r="OCD8" s="5" t="s">
        <v>7</v>
      </c>
      <c r="OCE8" s="5" t="s">
        <v>7</v>
      </c>
      <c r="OCF8" s="5" t="s">
        <v>7</v>
      </c>
      <c r="OCG8" s="5" t="s">
        <v>7</v>
      </c>
      <c r="OCH8" s="5" t="s">
        <v>7</v>
      </c>
      <c r="OCI8" s="5" t="s">
        <v>7</v>
      </c>
      <c r="OCJ8" s="5" t="s">
        <v>7</v>
      </c>
      <c r="OCK8" s="5" t="s">
        <v>7</v>
      </c>
      <c r="OCL8" s="5" t="s">
        <v>7</v>
      </c>
      <c r="OCM8" s="5" t="s">
        <v>7</v>
      </c>
      <c r="OCN8" s="5" t="s">
        <v>7</v>
      </c>
      <c r="OCO8" s="5" t="s">
        <v>7</v>
      </c>
      <c r="OCP8" s="5" t="s">
        <v>7</v>
      </c>
      <c r="OCQ8" s="5" t="s">
        <v>7</v>
      </c>
      <c r="OCR8" s="5" t="s">
        <v>7</v>
      </c>
      <c r="OCS8" s="5" t="s">
        <v>7</v>
      </c>
      <c r="OCT8" s="5" t="s">
        <v>7</v>
      </c>
      <c r="OCU8" s="5" t="s">
        <v>7</v>
      </c>
      <c r="OCV8" s="5" t="s">
        <v>7</v>
      </c>
      <c r="OCW8" s="5" t="s">
        <v>7</v>
      </c>
      <c r="OCX8" s="5" t="s">
        <v>7</v>
      </c>
      <c r="OCY8" s="5" t="s">
        <v>7</v>
      </c>
      <c r="OCZ8" s="5" t="s">
        <v>7</v>
      </c>
      <c r="ODA8" s="5" t="s">
        <v>7</v>
      </c>
      <c r="ODB8" s="5" t="s">
        <v>7</v>
      </c>
      <c r="ODC8" s="5" t="s">
        <v>7</v>
      </c>
      <c r="ODD8" s="5" t="s">
        <v>7</v>
      </c>
      <c r="ODE8" s="5" t="s">
        <v>7</v>
      </c>
      <c r="ODF8" s="5" t="s">
        <v>7</v>
      </c>
      <c r="ODG8" s="5" t="s">
        <v>7</v>
      </c>
      <c r="ODH8" s="5" t="s">
        <v>7</v>
      </c>
      <c r="ODI8" s="5" t="s">
        <v>7</v>
      </c>
      <c r="ODJ8" s="5" t="s">
        <v>7</v>
      </c>
      <c r="ODK8" s="5" t="s">
        <v>7</v>
      </c>
      <c r="ODL8" s="5" t="s">
        <v>7</v>
      </c>
      <c r="ODM8" s="5" t="s">
        <v>7</v>
      </c>
      <c r="ODN8" s="5" t="s">
        <v>7</v>
      </c>
      <c r="ODO8" s="5" t="s">
        <v>7</v>
      </c>
      <c r="ODP8" s="5" t="s">
        <v>7</v>
      </c>
      <c r="ODQ8" s="5" t="s">
        <v>7</v>
      </c>
      <c r="ODR8" s="5" t="s">
        <v>7</v>
      </c>
      <c r="ODS8" s="5" t="s">
        <v>7</v>
      </c>
      <c r="ODT8" s="5" t="s">
        <v>7</v>
      </c>
      <c r="ODU8" s="5" t="s">
        <v>7</v>
      </c>
      <c r="ODV8" s="5" t="s">
        <v>7</v>
      </c>
      <c r="ODW8" s="5" t="s">
        <v>7</v>
      </c>
      <c r="ODX8" s="5" t="s">
        <v>7</v>
      </c>
      <c r="ODY8" s="5" t="s">
        <v>7</v>
      </c>
      <c r="ODZ8" s="5" t="s">
        <v>7</v>
      </c>
      <c r="OEA8" s="5" t="s">
        <v>7</v>
      </c>
      <c r="OEB8" s="5" t="s">
        <v>7</v>
      </c>
      <c r="OEC8" s="5" t="s">
        <v>7</v>
      </c>
      <c r="OED8" s="5" t="s">
        <v>7</v>
      </c>
      <c r="OEE8" s="5" t="s">
        <v>7</v>
      </c>
      <c r="OEF8" s="5" t="s">
        <v>7</v>
      </c>
      <c r="OEG8" s="5" t="s">
        <v>7</v>
      </c>
      <c r="OEH8" s="5" t="s">
        <v>7</v>
      </c>
      <c r="OEI8" s="5" t="s">
        <v>7</v>
      </c>
      <c r="OEJ8" s="5" t="s">
        <v>7</v>
      </c>
      <c r="OEK8" s="5" t="s">
        <v>7</v>
      </c>
      <c r="OEL8" s="5" t="s">
        <v>7</v>
      </c>
      <c r="OEM8" s="5" t="s">
        <v>7</v>
      </c>
      <c r="OEN8" s="5" t="s">
        <v>7</v>
      </c>
      <c r="OEO8" s="5" t="s">
        <v>7</v>
      </c>
      <c r="OEP8" s="5" t="s">
        <v>7</v>
      </c>
      <c r="OEQ8" s="5" t="s">
        <v>7</v>
      </c>
      <c r="OER8" s="5" t="s">
        <v>7</v>
      </c>
      <c r="OES8" s="5" t="s">
        <v>7</v>
      </c>
      <c r="OET8" s="5" t="s">
        <v>7</v>
      </c>
      <c r="OEU8" s="5" t="s">
        <v>7</v>
      </c>
      <c r="OEV8" s="5" t="s">
        <v>7</v>
      </c>
      <c r="OEW8" s="5" t="s">
        <v>7</v>
      </c>
      <c r="OEX8" s="5" t="s">
        <v>7</v>
      </c>
      <c r="OEY8" s="5" t="s">
        <v>7</v>
      </c>
      <c r="OEZ8" s="5" t="s">
        <v>7</v>
      </c>
      <c r="OFA8" s="5" t="s">
        <v>7</v>
      </c>
      <c r="OFB8" s="5" t="s">
        <v>7</v>
      </c>
      <c r="OFC8" s="5" t="s">
        <v>7</v>
      </c>
      <c r="OFD8" s="5" t="s">
        <v>7</v>
      </c>
      <c r="OFE8" s="5" t="s">
        <v>7</v>
      </c>
      <c r="OFF8" s="5" t="s">
        <v>7</v>
      </c>
      <c r="OFG8" s="5" t="s">
        <v>7</v>
      </c>
      <c r="OFH8" s="5" t="s">
        <v>7</v>
      </c>
      <c r="OFI8" s="5" t="s">
        <v>7</v>
      </c>
      <c r="OFJ8" s="5" t="s">
        <v>7</v>
      </c>
      <c r="OFK8" s="5" t="s">
        <v>7</v>
      </c>
      <c r="OFL8" s="5" t="s">
        <v>7</v>
      </c>
      <c r="OFM8" s="5" t="s">
        <v>7</v>
      </c>
      <c r="OFN8" s="5" t="s">
        <v>7</v>
      </c>
      <c r="OFO8" s="5" t="s">
        <v>7</v>
      </c>
      <c r="OFP8" s="5" t="s">
        <v>7</v>
      </c>
      <c r="OFQ8" s="5" t="s">
        <v>7</v>
      </c>
      <c r="OFR8" s="5" t="s">
        <v>7</v>
      </c>
      <c r="OFS8" s="5" t="s">
        <v>7</v>
      </c>
      <c r="OFT8" s="5" t="s">
        <v>7</v>
      </c>
      <c r="OFU8" s="5" t="s">
        <v>7</v>
      </c>
      <c r="OFV8" s="5" t="s">
        <v>7</v>
      </c>
      <c r="OFW8" s="5" t="s">
        <v>7</v>
      </c>
      <c r="OFX8" s="5" t="s">
        <v>7</v>
      </c>
      <c r="OFY8" s="5" t="s">
        <v>7</v>
      </c>
      <c r="OFZ8" s="5" t="s">
        <v>7</v>
      </c>
      <c r="OGA8" s="5" t="s">
        <v>7</v>
      </c>
      <c r="OGB8" s="5" t="s">
        <v>7</v>
      </c>
      <c r="OGC8" s="5" t="s">
        <v>7</v>
      </c>
      <c r="OGD8" s="5" t="s">
        <v>7</v>
      </c>
      <c r="OGE8" s="5" t="s">
        <v>7</v>
      </c>
      <c r="OGF8" s="5" t="s">
        <v>7</v>
      </c>
      <c r="OGG8" s="5" t="s">
        <v>7</v>
      </c>
      <c r="OGH8" s="5" t="s">
        <v>7</v>
      </c>
      <c r="OGI8" s="5" t="s">
        <v>7</v>
      </c>
      <c r="OGJ8" s="5" t="s">
        <v>7</v>
      </c>
      <c r="OGK8" s="5" t="s">
        <v>7</v>
      </c>
      <c r="OGL8" s="5" t="s">
        <v>7</v>
      </c>
      <c r="OGM8" s="5" t="s">
        <v>7</v>
      </c>
      <c r="OGN8" s="5" t="s">
        <v>7</v>
      </c>
      <c r="OGO8" s="5" t="s">
        <v>7</v>
      </c>
      <c r="OGP8" s="5" t="s">
        <v>7</v>
      </c>
      <c r="OGQ8" s="5" t="s">
        <v>7</v>
      </c>
      <c r="OGR8" s="5" t="s">
        <v>7</v>
      </c>
      <c r="OGS8" s="5" t="s">
        <v>7</v>
      </c>
      <c r="OGT8" s="5" t="s">
        <v>7</v>
      </c>
      <c r="OGU8" s="5" t="s">
        <v>7</v>
      </c>
      <c r="OGV8" s="5" t="s">
        <v>7</v>
      </c>
      <c r="OGW8" s="5" t="s">
        <v>7</v>
      </c>
      <c r="OGX8" s="5" t="s">
        <v>7</v>
      </c>
      <c r="OGY8" s="5" t="s">
        <v>7</v>
      </c>
      <c r="OGZ8" s="5" t="s">
        <v>7</v>
      </c>
      <c r="OHA8" s="5" t="s">
        <v>7</v>
      </c>
      <c r="OHB8" s="5" t="s">
        <v>7</v>
      </c>
      <c r="OHC8" s="5" t="s">
        <v>7</v>
      </c>
      <c r="OHD8" s="5" t="s">
        <v>7</v>
      </c>
      <c r="OHE8" s="5" t="s">
        <v>7</v>
      </c>
      <c r="OHF8" s="5" t="s">
        <v>7</v>
      </c>
      <c r="OHG8" s="5" t="s">
        <v>7</v>
      </c>
      <c r="OHH8" s="5" t="s">
        <v>7</v>
      </c>
      <c r="OHI8" s="5" t="s">
        <v>7</v>
      </c>
      <c r="OHJ8" s="5" t="s">
        <v>7</v>
      </c>
      <c r="OHK8" s="5" t="s">
        <v>7</v>
      </c>
      <c r="OHL8" s="5" t="s">
        <v>7</v>
      </c>
      <c r="OHM8" s="5" t="s">
        <v>7</v>
      </c>
      <c r="OHN8" s="5" t="s">
        <v>7</v>
      </c>
      <c r="OHO8" s="5" t="s">
        <v>7</v>
      </c>
      <c r="OHP8" s="5" t="s">
        <v>7</v>
      </c>
      <c r="OHQ8" s="5" t="s">
        <v>7</v>
      </c>
      <c r="OHR8" s="5" t="s">
        <v>7</v>
      </c>
      <c r="OHS8" s="5" t="s">
        <v>7</v>
      </c>
      <c r="OHT8" s="5" t="s">
        <v>7</v>
      </c>
      <c r="OHU8" s="5" t="s">
        <v>7</v>
      </c>
      <c r="OHV8" s="5" t="s">
        <v>7</v>
      </c>
      <c r="OHW8" s="5" t="s">
        <v>7</v>
      </c>
      <c r="OHX8" s="5" t="s">
        <v>7</v>
      </c>
      <c r="OHY8" s="5" t="s">
        <v>7</v>
      </c>
      <c r="OHZ8" s="5" t="s">
        <v>7</v>
      </c>
      <c r="OIA8" s="5" t="s">
        <v>7</v>
      </c>
      <c r="OIB8" s="5" t="s">
        <v>7</v>
      </c>
      <c r="OIC8" s="5" t="s">
        <v>7</v>
      </c>
      <c r="OID8" s="5" t="s">
        <v>7</v>
      </c>
      <c r="OIE8" s="5" t="s">
        <v>7</v>
      </c>
      <c r="OIF8" s="5" t="s">
        <v>7</v>
      </c>
      <c r="OIG8" s="5" t="s">
        <v>7</v>
      </c>
      <c r="OIH8" s="5" t="s">
        <v>7</v>
      </c>
      <c r="OII8" s="5" t="s">
        <v>7</v>
      </c>
      <c r="OIJ8" s="5" t="s">
        <v>7</v>
      </c>
      <c r="OIK8" s="5" t="s">
        <v>7</v>
      </c>
      <c r="OIL8" s="5" t="s">
        <v>7</v>
      </c>
      <c r="OIM8" s="5" t="s">
        <v>7</v>
      </c>
      <c r="OIN8" s="5" t="s">
        <v>7</v>
      </c>
      <c r="OIO8" s="5" t="s">
        <v>7</v>
      </c>
      <c r="OIP8" s="5" t="s">
        <v>7</v>
      </c>
      <c r="OIQ8" s="5" t="s">
        <v>7</v>
      </c>
      <c r="OIR8" s="5" t="s">
        <v>7</v>
      </c>
      <c r="OIS8" s="5" t="s">
        <v>7</v>
      </c>
      <c r="OIT8" s="5" t="s">
        <v>7</v>
      </c>
      <c r="OIU8" s="5" t="s">
        <v>7</v>
      </c>
      <c r="OIV8" s="5" t="s">
        <v>7</v>
      </c>
      <c r="OIW8" s="5" t="s">
        <v>7</v>
      </c>
      <c r="OIX8" s="5" t="s">
        <v>7</v>
      </c>
      <c r="OIY8" s="5" t="s">
        <v>7</v>
      </c>
      <c r="OIZ8" s="5" t="s">
        <v>7</v>
      </c>
      <c r="OJA8" s="5" t="s">
        <v>7</v>
      </c>
      <c r="OJB8" s="5" t="s">
        <v>7</v>
      </c>
      <c r="OJC8" s="5" t="s">
        <v>7</v>
      </c>
      <c r="OJD8" s="5" t="s">
        <v>7</v>
      </c>
      <c r="OJE8" s="5" t="s">
        <v>7</v>
      </c>
      <c r="OJF8" s="5" t="s">
        <v>7</v>
      </c>
      <c r="OJG8" s="5" t="s">
        <v>7</v>
      </c>
      <c r="OJH8" s="5" t="s">
        <v>7</v>
      </c>
      <c r="OJI8" s="5" t="s">
        <v>7</v>
      </c>
      <c r="OJJ8" s="5" t="s">
        <v>7</v>
      </c>
      <c r="OJK8" s="5" t="s">
        <v>7</v>
      </c>
      <c r="OJL8" s="5" t="s">
        <v>7</v>
      </c>
      <c r="OJM8" s="5" t="s">
        <v>7</v>
      </c>
      <c r="OJN8" s="5" t="s">
        <v>7</v>
      </c>
      <c r="OJO8" s="5" t="s">
        <v>7</v>
      </c>
      <c r="OJP8" s="5" t="s">
        <v>7</v>
      </c>
      <c r="OJQ8" s="5" t="s">
        <v>7</v>
      </c>
      <c r="OJR8" s="5" t="s">
        <v>7</v>
      </c>
      <c r="OJS8" s="5" t="s">
        <v>7</v>
      </c>
      <c r="OJT8" s="5" t="s">
        <v>7</v>
      </c>
      <c r="OJU8" s="5" t="s">
        <v>7</v>
      </c>
      <c r="OJV8" s="5" t="s">
        <v>7</v>
      </c>
      <c r="OJW8" s="5" t="s">
        <v>7</v>
      </c>
      <c r="OJX8" s="5" t="s">
        <v>7</v>
      </c>
      <c r="OJY8" s="5" t="s">
        <v>7</v>
      </c>
      <c r="OJZ8" s="5" t="s">
        <v>7</v>
      </c>
      <c r="OKA8" s="5" t="s">
        <v>7</v>
      </c>
      <c r="OKB8" s="5" t="s">
        <v>7</v>
      </c>
      <c r="OKC8" s="5" t="s">
        <v>7</v>
      </c>
      <c r="OKD8" s="5" t="s">
        <v>7</v>
      </c>
      <c r="OKE8" s="5" t="s">
        <v>7</v>
      </c>
      <c r="OKF8" s="5" t="s">
        <v>7</v>
      </c>
      <c r="OKG8" s="5" t="s">
        <v>7</v>
      </c>
      <c r="OKH8" s="5" t="s">
        <v>7</v>
      </c>
      <c r="OKI8" s="5" t="s">
        <v>7</v>
      </c>
      <c r="OKJ8" s="5" t="s">
        <v>7</v>
      </c>
      <c r="OKK8" s="5" t="s">
        <v>7</v>
      </c>
      <c r="OKL8" s="5" t="s">
        <v>7</v>
      </c>
      <c r="OKM8" s="5" t="s">
        <v>7</v>
      </c>
      <c r="OKN8" s="5" t="s">
        <v>7</v>
      </c>
      <c r="OKO8" s="5" t="s">
        <v>7</v>
      </c>
      <c r="OKP8" s="5" t="s">
        <v>7</v>
      </c>
      <c r="OKQ8" s="5" t="s">
        <v>7</v>
      </c>
      <c r="OKR8" s="5" t="s">
        <v>7</v>
      </c>
      <c r="OKS8" s="5" t="s">
        <v>7</v>
      </c>
      <c r="OKT8" s="5" t="s">
        <v>7</v>
      </c>
      <c r="OKU8" s="5" t="s">
        <v>7</v>
      </c>
      <c r="OKV8" s="5" t="s">
        <v>7</v>
      </c>
      <c r="OKW8" s="5" t="s">
        <v>7</v>
      </c>
      <c r="OKX8" s="5" t="s">
        <v>7</v>
      </c>
      <c r="OKY8" s="5" t="s">
        <v>7</v>
      </c>
      <c r="OKZ8" s="5" t="s">
        <v>7</v>
      </c>
      <c r="OLA8" s="5" t="s">
        <v>7</v>
      </c>
      <c r="OLB8" s="5" t="s">
        <v>7</v>
      </c>
      <c r="OLC8" s="5" t="s">
        <v>7</v>
      </c>
      <c r="OLD8" s="5" t="s">
        <v>7</v>
      </c>
      <c r="OLE8" s="5" t="s">
        <v>7</v>
      </c>
      <c r="OLF8" s="5" t="s">
        <v>7</v>
      </c>
      <c r="OLG8" s="5" t="s">
        <v>7</v>
      </c>
      <c r="OLH8" s="5" t="s">
        <v>7</v>
      </c>
      <c r="OLI8" s="5" t="s">
        <v>7</v>
      </c>
      <c r="OLJ8" s="5" t="s">
        <v>7</v>
      </c>
      <c r="OLK8" s="5" t="s">
        <v>7</v>
      </c>
      <c r="OLL8" s="5" t="s">
        <v>7</v>
      </c>
      <c r="OLM8" s="5" t="s">
        <v>7</v>
      </c>
      <c r="OLN8" s="5" t="s">
        <v>7</v>
      </c>
      <c r="OLO8" s="5" t="s">
        <v>7</v>
      </c>
      <c r="OLP8" s="5" t="s">
        <v>7</v>
      </c>
      <c r="OLQ8" s="5" t="s">
        <v>7</v>
      </c>
      <c r="OLR8" s="5" t="s">
        <v>7</v>
      </c>
      <c r="OLS8" s="5" t="s">
        <v>7</v>
      </c>
      <c r="OLT8" s="5" t="s">
        <v>7</v>
      </c>
      <c r="OLU8" s="5" t="s">
        <v>7</v>
      </c>
      <c r="OLV8" s="5" t="s">
        <v>7</v>
      </c>
      <c r="OLW8" s="5" t="s">
        <v>7</v>
      </c>
      <c r="OLX8" s="5" t="s">
        <v>7</v>
      </c>
      <c r="OLY8" s="5" t="s">
        <v>7</v>
      </c>
      <c r="OLZ8" s="5" t="s">
        <v>7</v>
      </c>
      <c r="OMA8" s="5" t="s">
        <v>7</v>
      </c>
      <c r="OMB8" s="5" t="s">
        <v>7</v>
      </c>
      <c r="OMC8" s="5" t="s">
        <v>7</v>
      </c>
      <c r="OMD8" s="5" t="s">
        <v>7</v>
      </c>
      <c r="OME8" s="5" t="s">
        <v>7</v>
      </c>
      <c r="OMF8" s="5" t="s">
        <v>7</v>
      </c>
      <c r="OMG8" s="5" t="s">
        <v>7</v>
      </c>
      <c r="OMH8" s="5" t="s">
        <v>7</v>
      </c>
      <c r="OMI8" s="5" t="s">
        <v>7</v>
      </c>
      <c r="OMJ8" s="5" t="s">
        <v>7</v>
      </c>
      <c r="OMK8" s="5" t="s">
        <v>7</v>
      </c>
      <c r="OML8" s="5" t="s">
        <v>7</v>
      </c>
      <c r="OMM8" s="5" t="s">
        <v>7</v>
      </c>
      <c r="OMN8" s="5" t="s">
        <v>7</v>
      </c>
      <c r="OMO8" s="5" t="s">
        <v>7</v>
      </c>
      <c r="OMP8" s="5" t="s">
        <v>7</v>
      </c>
      <c r="OMQ8" s="5" t="s">
        <v>7</v>
      </c>
      <c r="OMR8" s="5" t="s">
        <v>7</v>
      </c>
      <c r="OMS8" s="5" t="s">
        <v>7</v>
      </c>
      <c r="OMT8" s="5" t="s">
        <v>7</v>
      </c>
      <c r="OMU8" s="5" t="s">
        <v>7</v>
      </c>
      <c r="OMV8" s="5" t="s">
        <v>7</v>
      </c>
      <c r="OMW8" s="5" t="s">
        <v>7</v>
      </c>
      <c r="OMX8" s="5" t="s">
        <v>7</v>
      </c>
      <c r="OMY8" s="5" t="s">
        <v>7</v>
      </c>
      <c r="OMZ8" s="5" t="s">
        <v>7</v>
      </c>
      <c r="ONA8" s="5" t="s">
        <v>7</v>
      </c>
      <c r="ONB8" s="5" t="s">
        <v>7</v>
      </c>
      <c r="ONC8" s="5" t="s">
        <v>7</v>
      </c>
      <c r="OND8" s="5" t="s">
        <v>7</v>
      </c>
      <c r="ONE8" s="5" t="s">
        <v>7</v>
      </c>
      <c r="ONF8" s="5" t="s">
        <v>7</v>
      </c>
      <c r="ONG8" s="5" t="s">
        <v>7</v>
      </c>
      <c r="ONH8" s="5" t="s">
        <v>7</v>
      </c>
      <c r="ONI8" s="5" t="s">
        <v>7</v>
      </c>
      <c r="ONJ8" s="5" t="s">
        <v>7</v>
      </c>
      <c r="ONK8" s="5" t="s">
        <v>7</v>
      </c>
      <c r="ONL8" s="5" t="s">
        <v>7</v>
      </c>
      <c r="ONM8" s="5" t="s">
        <v>7</v>
      </c>
      <c r="ONN8" s="5" t="s">
        <v>7</v>
      </c>
      <c r="ONO8" s="5" t="s">
        <v>7</v>
      </c>
      <c r="ONP8" s="5" t="s">
        <v>7</v>
      </c>
      <c r="ONQ8" s="5" t="s">
        <v>7</v>
      </c>
      <c r="ONR8" s="5" t="s">
        <v>7</v>
      </c>
      <c r="ONS8" s="5" t="s">
        <v>7</v>
      </c>
      <c r="ONT8" s="5" t="s">
        <v>7</v>
      </c>
      <c r="ONU8" s="5" t="s">
        <v>7</v>
      </c>
      <c r="ONV8" s="5" t="s">
        <v>7</v>
      </c>
      <c r="ONW8" s="5" t="s">
        <v>7</v>
      </c>
      <c r="ONX8" s="5" t="s">
        <v>7</v>
      </c>
      <c r="ONY8" s="5" t="s">
        <v>7</v>
      </c>
      <c r="ONZ8" s="5" t="s">
        <v>7</v>
      </c>
      <c r="OOA8" s="5" t="s">
        <v>7</v>
      </c>
      <c r="OOB8" s="5" t="s">
        <v>7</v>
      </c>
      <c r="OOC8" s="5" t="s">
        <v>7</v>
      </c>
      <c r="OOD8" s="5" t="s">
        <v>7</v>
      </c>
      <c r="OOE8" s="5" t="s">
        <v>7</v>
      </c>
      <c r="OOF8" s="5" t="s">
        <v>7</v>
      </c>
      <c r="OOG8" s="5" t="s">
        <v>7</v>
      </c>
      <c r="OOH8" s="5" t="s">
        <v>7</v>
      </c>
      <c r="OOI8" s="5" t="s">
        <v>7</v>
      </c>
      <c r="OOJ8" s="5" t="s">
        <v>7</v>
      </c>
      <c r="OOK8" s="5" t="s">
        <v>7</v>
      </c>
      <c r="OOL8" s="5" t="s">
        <v>7</v>
      </c>
      <c r="OOM8" s="5" t="s">
        <v>7</v>
      </c>
      <c r="OON8" s="5" t="s">
        <v>7</v>
      </c>
      <c r="OOO8" s="5" t="s">
        <v>7</v>
      </c>
      <c r="OOP8" s="5" t="s">
        <v>7</v>
      </c>
      <c r="OOQ8" s="5" t="s">
        <v>7</v>
      </c>
      <c r="OOR8" s="5" t="s">
        <v>7</v>
      </c>
      <c r="OOS8" s="5" t="s">
        <v>7</v>
      </c>
      <c r="OOT8" s="5" t="s">
        <v>7</v>
      </c>
      <c r="OOU8" s="5" t="s">
        <v>7</v>
      </c>
      <c r="OOV8" s="5" t="s">
        <v>7</v>
      </c>
      <c r="OOW8" s="5" t="s">
        <v>7</v>
      </c>
      <c r="OOX8" s="5" t="s">
        <v>7</v>
      </c>
      <c r="OOY8" s="5" t="s">
        <v>7</v>
      </c>
      <c r="OOZ8" s="5" t="s">
        <v>7</v>
      </c>
      <c r="OPA8" s="5" t="s">
        <v>7</v>
      </c>
      <c r="OPB8" s="5" t="s">
        <v>7</v>
      </c>
      <c r="OPC8" s="5" t="s">
        <v>7</v>
      </c>
      <c r="OPD8" s="5" t="s">
        <v>7</v>
      </c>
      <c r="OPE8" s="5" t="s">
        <v>7</v>
      </c>
      <c r="OPF8" s="5" t="s">
        <v>7</v>
      </c>
      <c r="OPG8" s="5" t="s">
        <v>7</v>
      </c>
      <c r="OPH8" s="5" t="s">
        <v>7</v>
      </c>
      <c r="OPI8" s="5" t="s">
        <v>7</v>
      </c>
      <c r="OPJ8" s="5" t="s">
        <v>7</v>
      </c>
      <c r="OPK8" s="5" t="s">
        <v>7</v>
      </c>
      <c r="OPL8" s="5" t="s">
        <v>7</v>
      </c>
      <c r="OPM8" s="5" t="s">
        <v>7</v>
      </c>
      <c r="OPN8" s="5" t="s">
        <v>7</v>
      </c>
      <c r="OPO8" s="5" t="s">
        <v>7</v>
      </c>
      <c r="OPP8" s="5" t="s">
        <v>7</v>
      </c>
      <c r="OPQ8" s="5" t="s">
        <v>7</v>
      </c>
      <c r="OPR8" s="5" t="s">
        <v>7</v>
      </c>
      <c r="OPS8" s="5" t="s">
        <v>7</v>
      </c>
      <c r="OPT8" s="5" t="s">
        <v>7</v>
      </c>
      <c r="OPU8" s="5" t="s">
        <v>7</v>
      </c>
      <c r="OPV8" s="5" t="s">
        <v>7</v>
      </c>
      <c r="OPW8" s="5" t="s">
        <v>7</v>
      </c>
      <c r="OPX8" s="5" t="s">
        <v>7</v>
      </c>
      <c r="OPY8" s="5" t="s">
        <v>7</v>
      </c>
      <c r="OPZ8" s="5" t="s">
        <v>7</v>
      </c>
      <c r="OQA8" s="5" t="s">
        <v>7</v>
      </c>
      <c r="OQB8" s="5" t="s">
        <v>7</v>
      </c>
      <c r="OQC8" s="5" t="s">
        <v>7</v>
      </c>
      <c r="OQD8" s="5" t="s">
        <v>7</v>
      </c>
      <c r="OQE8" s="5" t="s">
        <v>7</v>
      </c>
      <c r="OQF8" s="5" t="s">
        <v>7</v>
      </c>
      <c r="OQG8" s="5" t="s">
        <v>7</v>
      </c>
      <c r="OQH8" s="5" t="s">
        <v>7</v>
      </c>
      <c r="OQI8" s="5" t="s">
        <v>7</v>
      </c>
      <c r="OQJ8" s="5" t="s">
        <v>7</v>
      </c>
      <c r="OQK8" s="5" t="s">
        <v>7</v>
      </c>
      <c r="OQL8" s="5" t="s">
        <v>7</v>
      </c>
      <c r="OQM8" s="5" t="s">
        <v>7</v>
      </c>
      <c r="OQN8" s="5" t="s">
        <v>7</v>
      </c>
      <c r="OQO8" s="5" t="s">
        <v>7</v>
      </c>
      <c r="OQP8" s="5" t="s">
        <v>7</v>
      </c>
      <c r="OQQ8" s="5" t="s">
        <v>7</v>
      </c>
      <c r="OQR8" s="5" t="s">
        <v>7</v>
      </c>
      <c r="OQS8" s="5" t="s">
        <v>7</v>
      </c>
      <c r="OQT8" s="5" t="s">
        <v>7</v>
      </c>
      <c r="OQU8" s="5" t="s">
        <v>7</v>
      </c>
      <c r="OQV8" s="5" t="s">
        <v>7</v>
      </c>
      <c r="OQW8" s="5" t="s">
        <v>7</v>
      </c>
      <c r="OQX8" s="5" t="s">
        <v>7</v>
      </c>
      <c r="OQY8" s="5" t="s">
        <v>7</v>
      </c>
      <c r="OQZ8" s="5" t="s">
        <v>7</v>
      </c>
      <c r="ORA8" s="5" t="s">
        <v>7</v>
      </c>
      <c r="ORB8" s="5" t="s">
        <v>7</v>
      </c>
      <c r="ORC8" s="5" t="s">
        <v>7</v>
      </c>
      <c r="ORD8" s="5" t="s">
        <v>7</v>
      </c>
      <c r="ORE8" s="5" t="s">
        <v>7</v>
      </c>
      <c r="ORF8" s="5" t="s">
        <v>7</v>
      </c>
      <c r="ORG8" s="5" t="s">
        <v>7</v>
      </c>
      <c r="ORH8" s="5" t="s">
        <v>7</v>
      </c>
      <c r="ORI8" s="5" t="s">
        <v>7</v>
      </c>
      <c r="ORJ8" s="5" t="s">
        <v>7</v>
      </c>
      <c r="ORK8" s="5" t="s">
        <v>7</v>
      </c>
      <c r="ORL8" s="5" t="s">
        <v>7</v>
      </c>
      <c r="ORM8" s="5" t="s">
        <v>7</v>
      </c>
      <c r="ORN8" s="5" t="s">
        <v>7</v>
      </c>
      <c r="ORO8" s="5" t="s">
        <v>7</v>
      </c>
      <c r="ORP8" s="5" t="s">
        <v>7</v>
      </c>
      <c r="ORQ8" s="5" t="s">
        <v>7</v>
      </c>
      <c r="ORR8" s="5" t="s">
        <v>7</v>
      </c>
      <c r="ORS8" s="5" t="s">
        <v>7</v>
      </c>
      <c r="ORT8" s="5" t="s">
        <v>7</v>
      </c>
      <c r="ORU8" s="5" t="s">
        <v>7</v>
      </c>
      <c r="ORV8" s="5" t="s">
        <v>7</v>
      </c>
      <c r="ORW8" s="5" t="s">
        <v>7</v>
      </c>
      <c r="ORX8" s="5" t="s">
        <v>7</v>
      </c>
      <c r="ORY8" s="5" t="s">
        <v>7</v>
      </c>
      <c r="ORZ8" s="5" t="s">
        <v>7</v>
      </c>
      <c r="OSA8" s="5" t="s">
        <v>7</v>
      </c>
      <c r="OSB8" s="5" t="s">
        <v>7</v>
      </c>
      <c r="OSC8" s="5" t="s">
        <v>7</v>
      </c>
      <c r="OSD8" s="5" t="s">
        <v>7</v>
      </c>
      <c r="OSE8" s="5" t="s">
        <v>7</v>
      </c>
      <c r="OSF8" s="5" t="s">
        <v>7</v>
      </c>
      <c r="OSG8" s="5" t="s">
        <v>7</v>
      </c>
      <c r="OSH8" s="5" t="s">
        <v>7</v>
      </c>
      <c r="OSI8" s="5" t="s">
        <v>7</v>
      </c>
      <c r="OSJ8" s="5" t="s">
        <v>7</v>
      </c>
      <c r="OSK8" s="5" t="s">
        <v>7</v>
      </c>
      <c r="OSL8" s="5" t="s">
        <v>7</v>
      </c>
      <c r="OSM8" s="5" t="s">
        <v>7</v>
      </c>
      <c r="OSN8" s="5" t="s">
        <v>7</v>
      </c>
      <c r="OSO8" s="5" t="s">
        <v>7</v>
      </c>
      <c r="OSP8" s="5" t="s">
        <v>7</v>
      </c>
      <c r="OSQ8" s="5" t="s">
        <v>7</v>
      </c>
      <c r="OSR8" s="5" t="s">
        <v>7</v>
      </c>
      <c r="OSS8" s="5" t="s">
        <v>7</v>
      </c>
      <c r="OST8" s="5" t="s">
        <v>7</v>
      </c>
      <c r="OSU8" s="5" t="s">
        <v>7</v>
      </c>
      <c r="OSV8" s="5" t="s">
        <v>7</v>
      </c>
      <c r="OSW8" s="5" t="s">
        <v>7</v>
      </c>
      <c r="OSX8" s="5" t="s">
        <v>7</v>
      </c>
      <c r="OSY8" s="5" t="s">
        <v>7</v>
      </c>
      <c r="OSZ8" s="5" t="s">
        <v>7</v>
      </c>
      <c r="OTA8" s="5" t="s">
        <v>7</v>
      </c>
      <c r="OTB8" s="5" t="s">
        <v>7</v>
      </c>
      <c r="OTC8" s="5" t="s">
        <v>7</v>
      </c>
      <c r="OTD8" s="5" t="s">
        <v>7</v>
      </c>
      <c r="OTE8" s="5" t="s">
        <v>7</v>
      </c>
      <c r="OTF8" s="5" t="s">
        <v>7</v>
      </c>
      <c r="OTG8" s="5" t="s">
        <v>7</v>
      </c>
      <c r="OTH8" s="5" t="s">
        <v>7</v>
      </c>
      <c r="OTI8" s="5" t="s">
        <v>7</v>
      </c>
      <c r="OTJ8" s="5" t="s">
        <v>7</v>
      </c>
      <c r="OTK8" s="5" t="s">
        <v>7</v>
      </c>
      <c r="OTL8" s="5" t="s">
        <v>7</v>
      </c>
      <c r="OTM8" s="5" t="s">
        <v>7</v>
      </c>
      <c r="OTN8" s="5" t="s">
        <v>7</v>
      </c>
      <c r="OTO8" s="5" t="s">
        <v>7</v>
      </c>
      <c r="OTP8" s="5" t="s">
        <v>7</v>
      </c>
      <c r="OTQ8" s="5" t="s">
        <v>7</v>
      </c>
      <c r="OTR8" s="5" t="s">
        <v>7</v>
      </c>
      <c r="OTS8" s="5" t="s">
        <v>7</v>
      </c>
      <c r="OTT8" s="5" t="s">
        <v>7</v>
      </c>
      <c r="OTU8" s="5" t="s">
        <v>7</v>
      </c>
      <c r="OTV8" s="5" t="s">
        <v>7</v>
      </c>
      <c r="OTW8" s="5" t="s">
        <v>7</v>
      </c>
      <c r="OTX8" s="5" t="s">
        <v>7</v>
      </c>
      <c r="OTY8" s="5" t="s">
        <v>7</v>
      </c>
      <c r="OTZ8" s="5" t="s">
        <v>7</v>
      </c>
      <c r="OUA8" s="5" t="s">
        <v>7</v>
      </c>
      <c r="OUB8" s="5" t="s">
        <v>7</v>
      </c>
      <c r="OUC8" s="5" t="s">
        <v>7</v>
      </c>
      <c r="OUD8" s="5" t="s">
        <v>7</v>
      </c>
      <c r="OUE8" s="5" t="s">
        <v>7</v>
      </c>
      <c r="OUF8" s="5" t="s">
        <v>7</v>
      </c>
      <c r="OUG8" s="5" t="s">
        <v>7</v>
      </c>
      <c r="OUH8" s="5" t="s">
        <v>7</v>
      </c>
      <c r="OUI8" s="5" t="s">
        <v>7</v>
      </c>
      <c r="OUJ8" s="5" t="s">
        <v>7</v>
      </c>
      <c r="OUK8" s="5" t="s">
        <v>7</v>
      </c>
      <c r="OUL8" s="5" t="s">
        <v>7</v>
      </c>
      <c r="OUM8" s="5" t="s">
        <v>7</v>
      </c>
      <c r="OUN8" s="5" t="s">
        <v>7</v>
      </c>
      <c r="OUO8" s="5" t="s">
        <v>7</v>
      </c>
      <c r="OUP8" s="5" t="s">
        <v>7</v>
      </c>
      <c r="OUQ8" s="5" t="s">
        <v>7</v>
      </c>
      <c r="OUR8" s="5" t="s">
        <v>7</v>
      </c>
      <c r="OUS8" s="5" t="s">
        <v>7</v>
      </c>
      <c r="OUT8" s="5" t="s">
        <v>7</v>
      </c>
      <c r="OUU8" s="5" t="s">
        <v>7</v>
      </c>
      <c r="OUV8" s="5" t="s">
        <v>7</v>
      </c>
      <c r="OUW8" s="5" t="s">
        <v>7</v>
      </c>
      <c r="OUX8" s="5" t="s">
        <v>7</v>
      </c>
      <c r="OUY8" s="5" t="s">
        <v>7</v>
      </c>
      <c r="OUZ8" s="5" t="s">
        <v>7</v>
      </c>
      <c r="OVA8" s="5" t="s">
        <v>7</v>
      </c>
      <c r="OVB8" s="5" t="s">
        <v>7</v>
      </c>
      <c r="OVC8" s="5" t="s">
        <v>7</v>
      </c>
      <c r="OVD8" s="5" t="s">
        <v>7</v>
      </c>
      <c r="OVE8" s="5" t="s">
        <v>7</v>
      </c>
      <c r="OVF8" s="5" t="s">
        <v>7</v>
      </c>
      <c r="OVG8" s="5" t="s">
        <v>7</v>
      </c>
      <c r="OVH8" s="5" t="s">
        <v>7</v>
      </c>
      <c r="OVI8" s="5" t="s">
        <v>7</v>
      </c>
      <c r="OVJ8" s="5" t="s">
        <v>7</v>
      </c>
      <c r="OVK8" s="5" t="s">
        <v>7</v>
      </c>
      <c r="OVL8" s="5" t="s">
        <v>7</v>
      </c>
      <c r="OVM8" s="5" t="s">
        <v>7</v>
      </c>
      <c r="OVN8" s="5" t="s">
        <v>7</v>
      </c>
      <c r="OVO8" s="5" t="s">
        <v>7</v>
      </c>
      <c r="OVP8" s="5" t="s">
        <v>7</v>
      </c>
      <c r="OVQ8" s="5" t="s">
        <v>7</v>
      </c>
      <c r="OVR8" s="5" t="s">
        <v>7</v>
      </c>
      <c r="OVS8" s="5" t="s">
        <v>7</v>
      </c>
      <c r="OVT8" s="5" t="s">
        <v>7</v>
      </c>
      <c r="OVU8" s="5" t="s">
        <v>7</v>
      </c>
      <c r="OVV8" s="5" t="s">
        <v>7</v>
      </c>
      <c r="OVW8" s="5" t="s">
        <v>7</v>
      </c>
      <c r="OVX8" s="5" t="s">
        <v>7</v>
      </c>
      <c r="OVY8" s="5" t="s">
        <v>7</v>
      </c>
      <c r="OVZ8" s="5" t="s">
        <v>7</v>
      </c>
      <c r="OWA8" s="5" t="s">
        <v>7</v>
      </c>
      <c r="OWB8" s="5" t="s">
        <v>7</v>
      </c>
      <c r="OWC8" s="5" t="s">
        <v>7</v>
      </c>
      <c r="OWD8" s="5" t="s">
        <v>7</v>
      </c>
      <c r="OWE8" s="5" t="s">
        <v>7</v>
      </c>
      <c r="OWF8" s="5" t="s">
        <v>7</v>
      </c>
      <c r="OWG8" s="5" t="s">
        <v>7</v>
      </c>
      <c r="OWH8" s="5" t="s">
        <v>7</v>
      </c>
      <c r="OWI8" s="5" t="s">
        <v>7</v>
      </c>
      <c r="OWJ8" s="5" t="s">
        <v>7</v>
      </c>
      <c r="OWK8" s="5" t="s">
        <v>7</v>
      </c>
      <c r="OWL8" s="5" t="s">
        <v>7</v>
      </c>
      <c r="OWM8" s="5" t="s">
        <v>7</v>
      </c>
      <c r="OWN8" s="5" t="s">
        <v>7</v>
      </c>
      <c r="OWO8" s="5" t="s">
        <v>7</v>
      </c>
      <c r="OWP8" s="5" t="s">
        <v>7</v>
      </c>
      <c r="OWQ8" s="5" t="s">
        <v>7</v>
      </c>
      <c r="OWR8" s="5" t="s">
        <v>7</v>
      </c>
      <c r="OWS8" s="5" t="s">
        <v>7</v>
      </c>
      <c r="OWT8" s="5" t="s">
        <v>7</v>
      </c>
      <c r="OWU8" s="5" t="s">
        <v>7</v>
      </c>
      <c r="OWV8" s="5" t="s">
        <v>7</v>
      </c>
      <c r="OWW8" s="5" t="s">
        <v>7</v>
      </c>
      <c r="OWX8" s="5" t="s">
        <v>7</v>
      </c>
      <c r="OWY8" s="5" t="s">
        <v>7</v>
      </c>
      <c r="OWZ8" s="5" t="s">
        <v>7</v>
      </c>
      <c r="OXA8" s="5" t="s">
        <v>7</v>
      </c>
      <c r="OXB8" s="5" t="s">
        <v>7</v>
      </c>
      <c r="OXC8" s="5" t="s">
        <v>7</v>
      </c>
      <c r="OXD8" s="5" t="s">
        <v>7</v>
      </c>
      <c r="OXE8" s="5" t="s">
        <v>7</v>
      </c>
      <c r="OXF8" s="5" t="s">
        <v>7</v>
      </c>
      <c r="OXG8" s="5" t="s">
        <v>7</v>
      </c>
      <c r="OXH8" s="5" t="s">
        <v>7</v>
      </c>
      <c r="OXI8" s="5" t="s">
        <v>7</v>
      </c>
      <c r="OXJ8" s="5" t="s">
        <v>7</v>
      </c>
      <c r="OXK8" s="5" t="s">
        <v>7</v>
      </c>
      <c r="OXL8" s="5" t="s">
        <v>7</v>
      </c>
      <c r="OXM8" s="5" t="s">
        <v>7</v>
      </c>
      <c r="OXN8" s="5" t="s">
        <v>7</v>
      </c>
      <c r="OXO8" s="5" t="s">
        <v>7</v>
      </c>
      <c r="OXP8" s="5" t="s">
        <v>7</v>
      </c>
      <c r="OXQ8" s="5" t="s">
        <v>7</v>
      </c>
      <c r="OXR8" s="5" t="s">
        <v>7</v>
      </c>
      <c r="OXS8" s="5" t="s">
        <v>7</v>
      </c>
      <c r="OXT8" s="5" t="s">
        <v>7</v>
      </c>
      <c r="OXU8" s="5" t="s">
        <v>7</v>
      </c>
      <c r="OXV8" s="5" t="s">
        <v>7</v>
      </c>
      <c r="OXW8" s="5" t="s">
        <v>7</v>
      </c>
      <c r="OXX8" s="5" t="s">
        <v>7</v>
      </c>
      <c r="OXY8" s="5" t="s">
        <v>7</v>
      </c>
      <c r="OXZ8" s="5" t="s">
        <v>7</v>
      </c>
      <c r="OYA8" s="5" t="s">
        <v>7</v>
      </c>
      <c r="OYB8" s="5" t="s">
        <v>7</v>
      </c>
      <c r="OYC8" s="5" t="s">
        <v>7</v>
      </c>
      <c r="OYD8" s="5" t="s">
        <v>7</v>
      </c>
      <c r="OYE8" s="5" t="s">
        <v>7</v>
      </c>
      <c r="OYF8" s="5" t="s">
        <v>7</v>
      </c>
      <c r="OYG8" s="5" t="s">
        <v>7</v>
      </c>
      <c r="OYH8" s="5" t="s">
        <v>7</v>
      </c>
      <c r="OYI8" s="5" t="s">
        <v>7</v>
      </c>
      <c r="OYJ8" s="5" t="s">
        <v>7</v>
      </c>
      <c r="OYK8" s="5" t="s">
        <v>7</v>
      </c>
      <c r="OYL8" s="5" t="s">
        <v>7</v>
      </c>
      <c r="OYM8" s="5" t="s">
        <v>7</v>
      </c>
      <c r="OYN8" s="5" t="s">
        <v>7</v>
      </c>
      <c r="OYO8" s="5" t="s">
        <v>7</v>
      </c>
      <c r="OYP8" s="5" t="s">
        <v>7</v>
      </c>
      <c r="OYQ8" s="5" t="s">
        <v>7</v>
      </c>
      <c r="OYR8" s="5" t="s">
        <v>7</v>
      </c>
      <c r="OYS8" s="5" t="s">
        <v>7</v>
      </c>
      <c r="OYT8" s="5" t="s">
        <v>7</v>
      </c>
      <c r="OYU8" s="5" t="s">
        <v>7</v>
      </c>
      <c r="OYV8" s="5" t="s">
        <v>7</v>
      </c>
      <c r="OYW8" s="5" t="s">
        <v>7</v>
      </c>
      <c r="OYX8" s="5" t="s">
        <v>7</v>
      </c>
      <c r="OYY8" s="5" t="s">
        <v>7</v>
      </c>
      <c r="OYZ8" s="5" t="s">
        <v>7</v>
      </c>
      <c r="OZA8" s="5" t="s">
        <v>7</v>
      </c>
      <c r="OZB8" s="5" t="s">
        <v>7</v>
      </c>
      <c r="OZC8" s="5" t="s">
        <v>7</v>
      </c>
      <c r="OZD8" s="5" t="s">
        <v>7</v>
      </c>
      <c r="OZE8" s="5" t="s">
        <v>7</v>
      </c>
      <c r="OZF8" s="5" t="s">
        <v>7</v>
      </c>
      <c r="OZG8" s="5" t="s">
        <v>7</v>
      </c>
      <c r="OZH8" s="5" t="s">
        <v>7</v>
      </c>
      <c r="OZI8" s="5" t="s">
        <v>7</v>
      </c>
      <c r="OZJ8" s="5" t="s">
        <v>7</v>
      </c>
      <c r="OZK8" s="5" t="s">
        <v>7</v>
      </c>
      <c r="OZL8" s="5" t="s">
        <v>7</v>
      </c>
      <c r="OZM8" s="5" t="s">
        <v>7</v>
      </c>
      <c r="OZN8" s="5" t="s">
        <v>7</v>
      </c>
      <c r="OZO8" s="5" t="s">
        <v>7</v>
      </c>
      <c r="OZP8" s="5" t="s">
        <v>7</v>
      </c>
      <c r="OZQ8" s="5" t="s">
        <v>7</v>
      </c>
      <c r="OZR8" s="5" t="s">
        <v>7</v>
      </c>
      <c r="OZS8" s="5" t="s">
        <v>7</v>
      </c>
      <c r="OZT8" s="5" t="s">
        <v>7</v>
      </c>
      <c r="OZU8" s="5" t="s">
        <v>7</v>
      </c>
      <c r="OZV8" s="5" t="s">
        <v>7</v>
      </c>
      <c r="OZW8" s="5" t="s">
        <v>7</v>
      </c>
      <c r="OZX8" s="5" t="s">
        <v>7</v>
      </c>
      <c r="OZY8" s="5" t="s">
        <v>7</v>
      </c>
      <c r="OZZ8" s="5" t="s">
        <v>7</v>
      </c>
      <c r="PAA8" s="5" t="s">
        <v>7</v>
      </c>
      <c r="PAB8" s="5" t="s">
        <v>7</v>
      </c>
      <c r="PAC8" s="5" t="s">
        <v>7</v>
      </c>
      <c r="PAD8" s="5" t="s">
        <v>7</v>
      </c>
      <c r="PAE8" s="5" t="s">
        <v>7</v>
      </c>
      <c r="PAF8" s="5" t="s">
        <v>7</v>
      </c>
      <c r="PAG8" s="5" t="s">
        <v>7</v>
      </c>
      <c r="PAH8" s="5" t="s">
        <v>7</v>
      </c>
      <c r="PAI8" s="5" t="s">
        <v>7</v>
      </c>
      <c r="PAJ8" s="5" t="s">
        <v>7</v>
      </c>
      <c r="PAK8" s="5" t="s">
        <v>7</v>
      </c>
      <c r="PAL8" s="5" t="s">
        <v>7</v>
      </c>
      <c r="PAM8" s="5" t="s">
        <v>7</v>
      </c>
      <c r="PAN8" s="5" t="s">
        <v>7</v>
      </c>
      <c r="PAO8" s="5" t="s">
        <v>7</v>
      </c>
      <c r="PAP8" s="5" t="s">
        <v>7</v>
      </c>
      <c r="PAQ8" s="5" t="s">
        <v>7</v>
      </c>
      <c r="PAR8" s="5" t="s">
        <v>7</v>
      </c>
      <c r="PAS8" s="5" t="s">
        <v>7</v>
      </c>
      <c r="PAT8" s="5" t="s">
        <v>7</v>
      </c>
      <c r="PAU8" s="5" t="s">
        <v>7</v>
      </c>
      <c r="PAV8" s="5" t="s">
        <v>7</v>
      </c>
      <c r="PAW8" s="5" t="s">
        <v>7</v>
      </c>
      <c r="PAX8" s="5" t="s">
        <v>7</v>
      </c>
      <c r="PAY8" s="5" t="s">
        <v>7</v>
      </c>
      <c r="PAZ8" s="5" t="s">
        <v>7</v>
      </c>
      <c r="PBA8" s="5" t="s">
        <v>7</v>
      </c>
      <c r="PBB8" s="5" t="s">
        <v>7</v>
      </c>
      <c r="PBC8" s="5" t="s">
        <v>7</v>
      </c>
      <c r="PBD8" s="5" t="s">
        <v>7</v>
      </c>
      <c r="PBE8" s="5" t="s">
        <v>7</v>
      </c>
      <c r="PBF8" s="5" t="s">
        <v>7</v>
      </c>
      <c r="PBG8" s="5" t="s">
        <v>7</v>
      </c>
      <c r="PBH8" s="5" t="s">
        <v>7</v>
      </c>
      <c r="PBI8" s="5" t="s">
        <v>7</v>
      </c>
      <c r="PBJ8" s="5" t="s">
        <v>7</v>
      </c>
      <c r="PBK8" s="5" t="s">
        <v>7</v>
      </c>
      <c r="PBL8" s="5" t="s">
        <v>7</v>
      </c>
      <c r="PBM8" s="5" t="s">
        <v>7</v>
      </c>
      <c r="PBN8" s="5" t="s">
        <v>7</v>
      </c>
      <c r="PBO8" s="5" t="s">
        <v>7</v>
      </c>
      <c r="PBP8" s="5" t="s">
        <v>7</v>
      </c>
      <c r="PBQ8" s="5" t="s">
        <v>7</v>
      </c>
      <c r="PBR8" s="5" t="s">
        <v>7</v>
      </c>
      <c r="PBS8" s="5" t="s">
        <v>7</v>
      </c>
      <c r="PBT8" s="5" t="s">
        <v>7</v>
      </c>
      <c r="PBU8" s="5" t="s">
        <v>7</v>
      </c>
      <c r="PBV8" s="5" t="s">
        <v>7</v>
      </c>
      <c r="PBW8" s="5" t="s">
        <v>7</v>
      </c>
      <c r="PBX8" s="5" t="s">
        <v>7</v>
      </c>
      <c r="PBY8" s="5" t="s">
        <v>7</v>
      </c>
      <c r="PBZ8" s="5" t="s">
        <v>7</v>
      </c>
      <c r="PCA8" s="5" t="s">
        <v>7</v>
      </c>
      <c r="PCB8" s="5" t="s">
        <v>7</v>
      </c>
      <c r="PCC8" s="5" t="s">
        <v>7</v>
      </c>
      <c r="PCD8" s="5" t="s">
        <v>7</v>
      </c>
      <c r="PCE8" s="5" t="s">
        <v>7</v>
      </c>
      <c r="PCF8" s="5" t="s">
        <v>7</v>
      </c>
      <c r="PCG8" s="5" t="s">
        <v>7</v>
      </c>
      <c r="PCH8" s="5" t="s">
        <v>7</v>
      </c>
      <c r="PCI8" s="5" t="s">
        <v>7</v>
      </c>
      <c r="PCJ8" s="5" t="s">
        <v>7</v>
      </c>
      <c r="PCK8" s="5" t="s">
        <v>7</v>
      </c>
      <c r="PCL8" s="5" t="s">
        <v>7</v>
      </c>
      <c r="PCM8" s="5" t="s">
        <v>7</v>
      </c>
      <c r="PCN8" s="5" t="s">
        <v>7</v>
      </c>
      <c r="PCO8" s="5" t="s">
        <v>7</v>
      </c>
      <c r="PCP8" s="5" t="s">
        <v>7</v>
      </c>
      <c r="PCQ8" s="5" t="s">
        <v>7</v>
      </c>
      <c r="PCR8" s="5" t="s">
        <v>7</v>
      </c>
      <c r="PCS8" s="5" t="s">
        <v>7</v>
      </c>
      <c r="PCT8" s="5" t="s">
        <v>7</v>
      </c>
      <c r="PCU8" s="5" t="s">
        <v>7</v>
      </c>
      <c r="PCV8" s="5" t="s">
        <v>7</v>
      </c>
      <c r="PCW8" s="5" t="s">
        <v>7</v>
      </c>
      <c r="PCX8" s="5" t="s">
        <v>7</v>
      </c>
      <c r="PCY8" s="5" t="s">
        <v>7</v>
      </c>
      <c r="PCZ8" s="5" t="s">
        <v>7</v>
      </c>
      <c r="PDA8" s="5" t="s">
        <v>7</v>
      </c>
      <c r="PDB8" s="5" t="s">
        <v>7</v>
      </c>
      <c r="PDC8" s="5" t="s">
        <v>7</v>
      </c>
      <c r="PDD8" s="5" t="s">
        <v>7</v>
      </c>
      <c r="PDE8" s="5" t="s">
        <v>7</v>
      </c>
      <c r="PDF8" s="5" t="s">
        <v>7</v>
      </c>
      <c r="PDG8" s="5" t="s">
        <v>7</v>
      </c>
      <c r="PDH8" s="5" t="s">
        <v>7</v>
      </c>
      <c r="PDI8" s="5" t="s">
        <v>7</v>
      </c>
      <c r="PDJ8" s="5" t="s">
        <v>7</v>
      </c>
      <c r="PDK8" s="5" t="s">
        <v>7</v>
      </c>
      <c r="PDL8" s="5" t="s">
        <v>7</v>
      </c>
      <c r="PDM8" s="5" t="s">
        <v>7</v>
      </c>
      <c r="PDN8" s="5" t="s">
        <v>7</v>
      </c>
      <c r="PDO8" s="5" t="s">
        <v>7</v>
      </c>
      <c r="PDP8" s="5" t="s">
        <v>7</v>
      </c>
      <c r="PDQ8" s="5" t="s">
        <v>7</v>
      </c>
      <c r="PDR8" s="5" t="s">
        <v>7</v>
      </c>
      <c r="PDS8" s="5" t="s">
        <v>7</v>
      </c>
      <c r="PDT8" s="5" t="s">
        <v>7</v>
      </c>
      <c r="PDU8" s="5" t="s">
        <v>7</v>
      </c>
      <c r="PDV8" s="5" t="s">
        <v>7</v>
      </c>
      <c r="PDW8" s="5" t="s">
        <v>7</v>
      </c>
      <c r="PDX8" s="5" t="s">
        <v>7</v>
      </c>
      <c r="PDY8" s="5" t="s">
        <v>7</v>
      </c>
      <c r="PDZ8" s="5" t="s">
        <v>7</v>
      </c>
      <c r="PEA8" s="5" t="s">
        <v>7</v>
      </c>
      <c r="PEB8" s="5" t="s">
        <v>7</v>
      </c>
      <c r="PEC8" s="5" t="s">
        <v>7</v>
      </c>
      <c r="PED8" s="5" t="s">
        <v>7</v>
      </c>
      <c r="PEE8" s="5" t="s">
        <v>7</v>
      </c>
      <c r="PEF8" s="5" t="s">
        <v>7</v>
      </c>
      <c r="PEG8" s="5" t="s">
        <v>7</v>
      </c>
      <c r="PEH8" s="5" t="s">
        <v>7</v>
      </c>
      <c r="PEI8" s="5" t="s">
        <v>7</v>
      </c>
      <c r="PEJ8" s="5" t="s">
        <v>7</v>
      </c>
      <c r="PEK8" s="5" t="s">
        <v>7</v>
      </c>
      <c r="PEL8" s="5" t="s">
        <v>7</v>
      </c>
      <c r="PEM8" s="5" t="s">
        <v>7</v>
      </c>
      <c r="PEN8" s="5" t="s">
        <v>7</v>
      </c>
      <c r="PEO8" s="5" t="s">
        <v>7</v>
      </c>
      <c r="PEP8" s="5" t="s">
        <v>7</v>
      </c>
      <c r="PEQ8" s="5" t="s">
        <v>7</v>
      </c>
      <c r="PER8" s="5" t="s">
        <v>7</v>
      </c>
      <c r="PES8" s="5" t="s">
        <v>7</v>
      </c>
      <c r="PET8" s="5" t="s">
        <v>7</v>
      </c>
      <c r="PEU8" s="5" t="s">
        <v>7</v>
      </c>
      <c r="PEV8" s="5" t="s">
        <v>7</v>
      </c>
      <c r="PEW8" s="5" t="s">
        <v>7</v>
      </c>
      <c r="PEX8" s="5" t="s">
        <v>7</v>
      </c>
      <c r="PEY8" s="5" t="s">
        <v>7</v>
      </c>
      <c r="PEZ8" s="5" t="s">
        <v>7</v>
      </c>
      <c r="PFA8" s="5" t="s">
        <v>7</v>
      </c>
      <c r="PFB8" s="5" t="s">
        <v>7</v>
      </c>
      <c r="PFC8" s="5" t="s">
        <v>7</v>
      </c>
      <c r="PFD8" s="5" t="s">
        <v>7</v>
      </c>
      <c r="PFE8" s="5" t="s">
        <v>7</v>
      </c>
      <c r="PFF8" s="5" t="s">
        <v>7</v>
      </c>
      <c r="PFG8" s="5" t="s">
        <v>7</v>
      </c>
      <c r="PFH8" s="5" t="s">
        <v>7</v>
      </c>
      <c r="PFI8" s="5" t="s">
        <v>7</v>
      </c>
      <c r="PFJ8" s="5" t="s">
        <v>7</v>
      </c>
      <c r="PFK8" s="5" t="s">
        <v>7</v>
      </c>
      <c r="PFL8" s="5" t="s">
        <v>7</v>
      </c>
      <c r="PFM8" s="5" t="s">
        <v>7</v>
      </c>
      <c r="PFN8" s="5" t="s">
        <v>7</v>
      </c>
      <c r="PFO8" s="5" t="s">
        <v>7</v>
      </c>
      <c r="PFP8" s="5" t="s">
        <v>7</v>
      </c>
      <c r="PFQ8" s="5" t="s">
        <v>7</v>
      </c>
      <c r="PFR8" s="5" t="s">
        <v>7</v>
      </c>
      <c r="PFS8" s="5" t="s">
        <v>7</v>
      </c>
      <c r="PFT8" s="5" t="s">
        <v>7</v>
      </c>
      <c r="PFU8" s="5" t="s">
        <v>7</v>
      </c>
      <c r="PFV8" s="5" t="s">
        <v>7</v>
      </c>
      <c r="PFW8" s="5" t="s">
        <v>7</v>
      </c>
      <c r="PFX8" s="5" t="s">
        <v>7</v>
      </c>
      <c r="PFY8" s="5" t="s">
        <v>7</v>
      </c>
      <c r="PFZ8" s="5" t="s">
        <v>7</v>
      </c>
      <c r="PGA8" s="5" t="s">
        <v>7</v>
      </c>
      <c r="PGB8" s="5" t="s">
        <v>7</v>
      </c>
      <c r="PGC8" s="5" t="s">
        <v>7</v>
      </c>
      <c r="PGD8" s="5" t="s">
        <v>7</v>
      </c>
      <c r="PGE8" s="5" t="s">
        <v>7</v>
      </c>
      <c r="PGF8" s="5" t="s">
        <v>7</v>
      </c>
      <c r="PGG8" s="5" t="s">
        <v>7</v>
      </c>
      <c r="PGH8" s="5" t="s">
        <v>7</v>
      </c>
      <c r="PGI8" s="5" t="s">
        <v>7</v>
      </c>
      <c r="PGJ8" s="5" t="s">
        <v>7</v>
      </c>
      <c r="PGK8" s="5" t="s">
        <v>7</v>
      </c>
      <c r="PGL8" s="5" t="s">
        <v>7</v>
      </c>
      <c r="PGM8" s="5" t="s">
        <v>7</v>
      </c>
      <c r="PGN8" s="5" t="s">
        <v>7</v>
      </c>
      <c r="PGO8" s="5" t="s">
        <v>7</v>
      </c>
      <c r="PGP8" s="5" t="s">
        <v>7</v>
      </c>
      <c r="PGQ8" s="5" t="s">
        <v>7</v>
      </c>
      <c r="PGR8" s="5" t="s">
        <v>7</v>
      </c>
      <c r="PGS8" s="5" t="s">
        <v>7</v>
      </c>
      <c r="PGT8" s="5" t="s">
        <v>7</v>
      </c>
      <c r="PGU8" s="5" t="s">
        <v>7</v>
      </c>
      <c r="PGV8" s="5" t="s">
        <v>7</v>
      </c>
      <c r="PGW8" s="5" t="s">
        <v>7</v>
      </c>
      <c r="PGX8" s="5" t="s">
        <v>7</v>
      </c>
      <c r="PGY8" s="5" t="s">
        <v>7</v>
      </c>
      <c r="PGZ8" s="5" t="s">
        <v>7</v>
      </c>
      <c r="PHA8" s="5" t="s">
        <v>7</v>
      </c>
      <c r="PHB8" s="5" t="s">
        <v>7</v>
      </c>
      <c r="PHC8" s="5" t="s">
        <v>7</v>
      </c>
      <c r="PHD8" s="5" t="s">
        <v>7</v>
      </c>
      <c r="PHE8" s="5" t="s">
        <v>7</v>
      </c>
      <c r="PHF8" s="5" t="s">
        <v>7</v>
      </c>
      <c r="PHG8" s="5" t="s">
        <v>7</v>
      </c>
      <c r="PHH8" s="5" t="s">
        <v>7</v>
      </c>
      <c r="PHI8" s="5" t="s">
        <v>7</v>
      </c>
      <c r="PHJ8" s="5" t="s">
        <v>7</v>
      </c>
      <c r="PHK8" s="5" t="s">
        <v>7</v>
      </c>
      <c r="PHL8" s="5" t="s">
        <v>7</v>
      </c>
      <c r="PHM8" s="5" t="s">
        <v>7</v>
      </c>
      <c r="PHN8" s="5" t="s">
        <v>7</v>
      </c>
      <c r="PHO8" s="5" t="s">
        <v>7</v>
      </c>
      <c r="PHP8" s="5" t="s">
        <v>7</v>
      </c>
      <c r="PHQ8" s="5" t="s">
        <v>7</v>
      </c>
      <c r="PHR8" s="5" t="s">
        <v>7</v>
      </c>
      <c r="PHS8" s="5" t="s">
        <v>7</v>
      </c>
      <c r="PHT8" s="5" t="s">
        <v>7</v>
      </c>
      <c r="PHU8" s="5" t="s">
        <v>7</v>
      </c>
      <c r="PHV8" s="5" t="s">
        <v>7</v>
      </c>
      <c r="PHW8" s="5" t="s">
        <v>7</v>
      </c>
      <c r="PHX8" s="5" t="s">
        <v>7</v>
      </c>
      <c r="PHY8" s="5" t="s">
        <v>7</v>
      </c>
      <c r="PHZ8" s="5" t="s">
        <v>7</v>
      </c>
      <c r="PIA8" s="5" t="s">
        <v>7</v>
      </c>
      <c r="PIB8" s="5" t="s">
        <v>7</v>
      </c>
      <c r="PIC8" s="5" t="s">
        <v>7</v>
      </c>
      <c r="PID8" s="5" t="s">
        <v>7</v>
      </c>
      <c r="PIE8" s="5" t="s">
        <v>7</v>
      </c>
      <c r="PIF8" s="5" t="s">
        <v>7</v>
      </c>
      <c r="PIG8" s="5" t="s">
        <v>7</v>
      </c>
      <c r="PIH8" s="5" t="s">
        <v>7</v>
      </c>
      <c r="PII8" s="5" t="s">
        <v>7</v>
      </c>
      <c r="PIJ8" s="5" t="s">
        <v>7</v>
      </c>
      <c r="PIK8" s="5" t="s">
        <v>7</v>
      </c>
      <c r="PIL8" s="5" t="s">
        <v>7</v>
      </c>
      <c r="PIM8" s="5" t="s">
        <v>7</v>
      </c>
      <c r="PIN8" s="5" t="s">
        <v>7</v>
      </c>
      <c r="PIO8" s="5" t="s">
        <v>7</v>
      </c>
      <c r="PIP8" s="5" t="s">
        <v>7</v>
      </c>
      <c r="PIQ8" s="5" t="s">
        <v>7</v>
      </c>
      <c r="PIR8" s="5" t="s">
        <v>7</v>
      </c>
      <c r="PIS8" s="5" t="s">
        <v>7</v>
      </c>
      <c r="PIT8" s="5" t="s">
        <v>7</v>
      </c>
      <c r="PIU8" s="5" t="s">
        <v>7</v>
      </c>
      <c r="PIV8" s="5" t="s">
        <v>7</v>
      </c>
      <c r="PIW8" s="5" t="s">
        <v>7</v>
      </c>
      <c r="PIX8" s="5" t="s">
        <v>7</v>
      </c>
      <c r="PIY8" s="5" t="s">
        <v>7</v>
      </c>
      <c r="PIZ8" s="5" t="s">
        <v>7</v>
      </c>
      <c r="PJA8" s="5" t="s">
        <v>7</v>
      </c>
      <c r="PJB8" s="5" t="s">
        <v>7</v>
      </c>
      <c r="PJC8" s="5" t="s">
        <v>7</v>
      </c>
      <c r="PJD8" s="5" t="s">
        <v>7</v>
      </c>
      <c r="PJE8" s="5" t="s">
        <v>7</v>
      </c>
      <c r="PJF8" s="5" t="s">
        <v>7</v>
      </c>
      <c r="PJG8" s="5" t="s">
        <v>7</v>
      </c>
      <c r="PJH8" s="5" t="s">
        <v>7</v>
      </c>
      <c r="PJI8" s="5" t="s">
        <v>7</v>
      </c>
      <c r="PJJ8" s="5" t="s">
        <v>7</v>
      </c>
      <c r="PJK8" s="5" t="s">
        <v>7</v>
      </c>
      <c r="PJL8" s="5" t="s">
        <v>7</v>
      </c>
      <c r="PJM8" s="5" t="s">
        <v>7</v>
      </c>
      <c r="PJN8" s="5" t="s">
        <v>7</v>
      </c>
      <c r="PJO8" s="5" t="s">
        <v>7</v>
      </c>
      <c r="PJP8" s="5" t="s">
        <v>7</v>
      </c>
      <c r="PJQ8" s="5" t="s">
        <v>7</v>
      </c>
      <c r="PJR8" s="5" t="s">
        <v>7</v>
      </c>
      <c r="PJS8" s="5" t="s">
        <v>7</v>
      </c>
      <c r="PJT8" s="5" t="s">
        <v>7</v>
      </c>
      <c r="PJU8" s="5" t="s">
        <v>7</v>
      </c>
      <c r="PJV8" s="5" t="s">
        <v>7</v>
      </c>
      <c r="PJW8" s="5" t="s">
        <v>7</v>
      </c>
      <c r="PJX8" s="5" t="s">
        <v>7</v>
      </c>
      <c r="PJY8" s="5" t="s">
        <v>7</v>
      </c>
      <c r="PJZ8" s="5" t="s">
        <v>7</v>
      </c>
      <c r="PKA8" s="5" t="s">
        <v>7</v>
      </c>
      <c r="PKB8" s="5" t="s">
        <v>7</v>
      </c>
      <c r="PKC8" s="5" t="s">
        <v>7</v>
      </c>
      <c r="PKD8" s="5" t="s">
        <v>7</v>
      </c>
      <c r="PKE8" s="5" t="s">
        <v>7</v>
      </c>
      <c r="PKF8" s="5" t="s">
        <v>7</v>
      </c>
      <c r="PKG8" s="5" t="s">
        <v>7</v>
      </c>
      <c r="PKH8" s="5" t="s">
        <v>7</v>
      </c>
      <c r="PKI8" s="5" t="s">
        <v>7</v>
      </c>
      <c r="PKJ8" s="5" t="s">
        <v>7</v>
      </c>
      <c r="PKK8" s="5" t="s">
        <v>7</v>
      </c>
      <c r="PKL8" s="5" t="s">
        <v>7</v>
      </c>
      <c r="PKM8" s="5" t="s">
        <v>7</v>
      </c>
      <c r="PKN8" s="5" t="s">
        <v>7</v>
      </c>
      <c r="PKO8" s="5" t="s">
        <v>7</v>
      </c>
      <c r="PKP8" s="5" t="s">
        <v>7</v>
      </c>
      <c r="PKQ8" s="5" t="s">
        <v>7</v>
      </c>
      <c r="PKR8" s="5" t="s">
        <v>7</v>
      </c>
      <c r="PKS8" s="5" t="s">
        <v>7</v>
      </c>
      <c r="PKT8" s="5" t="s">
        <v>7</v>
      </c>
      <c r="PKU8" s="5" t="s">
        <v>7</v>
      </c>
      <c r="PKV8" s="5" t="s">
        <v>7</v>
      </c>
      <c r="PKW8" s="5" t="s">
        <v>7</v>
      </c>
      <c r="PKX8" s="5" t="s">
        <v>7</v>
      </c>
      <c r="PKY8" s="5" t="s">
        <v>7</v>
      </c>
      <c r="PKZ8" s="5" t="s">
        <v>7</v>
      </c>
      <c r="PLA8" s="5" t="s">
        <v>7</v>
      </c>
      <c r="PLB8" s="5" t="s">
        <v>7</v>
      </c>
      <c r="PLC8" s="5" t="s">
        <v>7</v>
      </c>
      <c r="PLD8" s="5" t="s">
        <v>7</v>
      </c>
      <c r="PLE8" s="5" t="s">
        <v>7</v>
      </c>
      <c r="PLF8" s="5" t="s">
        <v>7</v>
      </c>
      <c r="PLG8" s="5" t="s">
        <v>7</v>
      </c>
      <c r="PLH8" s="5" t="s">
        <v>7</v>
      </c>
      <c r="PLI8" s="5" t="s">
        <v>7</v>
      </c>
      <c r="PLJ8" s="5" t="s">
        <v>7</v>
      </c>
      <c r="PLK8" s="5" t="s">
        <v>7</v>
      </c>
      <c r="PLL8" s="5" t="s">
        <v>7</v>
      </c>
      <c r="PLM8" s="5" t="s">
        <v>7</v>
      </c>
      <c r="PLN8" s="5" t="s">
        <v>7</v>
      </c>
      <c r="PLO8" s="5" t="s">
        <v>7</v>
      </c>
      <c r="PLP8" s="5" t="s">
        <v>7</v>
      </c>
      <c r="PLQ8" s="5" t="s">
        <v>7</v>
      </c>
      <c r="PLR8" s="5" t="s">
        <v>7</v>
      </c>
      <c r="PLS8" s="5" t="s">
        <v>7</v>
      </c>
      <c r="PLT8" s="5" t="s">
        <v>7</v>
      </c>
      <c r="PLU8" s="5" t="s">
        <v>7</v>
      </c>
      <c r="PLV8" s="5" t="s">
        <v>7</v>
      </c>
      <c r="PLW8" s="5" t="s">
        <v>7</v>
      </c>
      <c r="PLX8" s="5" t="s">
        <v>7</v>
      </c>
      <c r="PLY8" s="5" t="s">
        <v>7</v>
      </c>
      <c r="PLZ8" s="5" t="s">
        <v>7</v>
      </c>
      <c r="PMA8" s="5" t="s">
        <v>7</v>
      </c>
      <c r="PMB8" s="5" t="s">
        <v>7</v>
      </c>
      <c r="PMC8" s="5" t="s">
        <v>7</v>
      </c>
      <c r="PMD8" s="5" t="s">
        <v>7</v>
      </c>
      <c r="PME8" s="5" t="s">
        <v>7</v>
      </c>
      <c r="PMF8" s="5" t="s">
        <v>7</v>
      </c>
      <c r="PMG8" s="5" t="s">
        <v>7</v>
      </c>
      <c r="PMH8" s="5" t="s">
        <v>7</v>
      </c>
      <c r="PMI8" s="5" t="s">
        <v>7</v>
      </c>
      <c r="PMJ8" s="5" t="s">
        <v>7</v>
      </c>
      <c r="PMK8" s="5" t="s">
        <v>7</v>
      </c>
      <c r="PML8" s="5" t="s">
        <v>7</v>
      </c>
      <c r="PMM8" s="5" t="s">
        <v>7</v>
      </c>
      <c r="PMN8" s="5" t="s">
        <v>7</v>
      </c>
      <c r="PMO8" s="5" t="s">
        <v>7</v>
      </c>
      <c r="PMP8" s="5" t="s">
        <v>7</v>
      </c>
      <c r="PMQ8" s="5" t="s">
        <v>7</v>
      </c>
      <c r="PMR8" s="5" t="s">
        <v>7</v>
      </c>
      <c r="PMS8" s="5" t="s">
        <v>7</v>
      </c>
      <c r="PMT8" s="5" t="s">
        <v>7</v>
      </c>
      <c r="PMU8" s="5" t="s">
        <v>7</v>
      </c>
      <c r="PMV8" s="5" t="s">
        <v>7</v>
      </c>
      <c r="PMW8" s="5" t="s">
        <v>7</v>
      </c>
      <c r="PMX8" s="5" t="s">
        <v>7</v>
      </c>
      <c r="PMY8" s="5" t="s">
        <v>7</v>
      </c>
      <c r="PMZ8" s="5" t="s">
        <v>7</v>
      </c>
      <c r="PNA8" s="5" t="s">
        <v>7</v>
      </c>
      <c r="PNB8" s="5" t="s">
        <v>7</v>
      </c>
      <c r="PNC8" s="5" t="s">
        <v>7</v>
      </c>
      <c r="PND8" s="5" t="s">
        <v>7</v>
      </c>
      <c r="PNE8" s="5" t="s">
        <v>7</v>
      </c>
      <c r="PNF8" s="5" t="s">
        <v>7</v>
      </c>
      <c r="PNG8" s="5" t="s">
        <v>7</v>
      </c>
      <c r="PNH8" s="5" t="s">
        <v>7</v>
      </c>
      <c r="PNI8" s="5" t="s">
        <v>7</v>
      </c>
      <c r="PNJ8" s="5" t="s">
        <v>7</v>
      </c>
      <c r="PNK8" s="5" t="s">
        <v>7</v>
      </c>
      <c r="PNL8" s="5" t="s">
        <v>7</v>
      </c>
      <c r="PNM8" s="5" t="s">
        <v>7</v>
      </c>
      <c r="PNN8" s="5" t="s">
        <v>7</v>
      </c>
      <c r="PNO8" s="5" t="s">
        <v>7</v>
      </c>
      <c r="PNP8" s="5" t="s">
        <v>7</v>
      </c>
      <c r="PNQ8" s="5" t="s">
        <v>7</v>
      </c>
      <c r="PNR8" s="5" t="s">
        <v>7</v>
      </c>
      <c r="PNS8" s="5" t="s">
        <v>7</v>
      </c>
      <c r="PNT8" s="5" t="s">
        <v>7</v>
      </c>
      <c r="PNU8" s="5" t="s">
        <v>7</v>
      </c>
      <c r="PNV8" s="5" t="s">
        <v>7</v>
      </c>
      <c r="PNW8" s="5" t="s">
        <v>7</v>
      </c>
      <c r="PNX8" s="5" t="s">
        <v>7</v>
      </c>
      <c r="PNY8" s="5" t="s">
        <v>7</v>
      </c>
      <c r="PNZ8" s="5" t="s">
        <v>7</v>
      </c>
      <c r="POA8" s="5" t="s">
        <v>7</v>
      </c>
      <c r="POB8" s="5" t="s">
        <v>7</v>
      </c>
      <c r="POC8" s="5" t="s">
        <v>7</v>
      </c>
      <c r="POD8" s="5" t="s">
        <v>7</v>
      </c>
      <c r="POE8" s="5" t="s">
        <v>7</v>
      </c>
      <c r="POF8" s="5" t="s">
        <v>7</v>
      </c>
      <c r="POG8" s="5" t="s">
        <v>7</v>
      </c>
      <c r="POH8" s="5" t="s">
        <v>7</v>
      </c>
      <c r="POI8" s="5" t="s">
        <v>7</v>
      </c>
      <c r="POJ8" s="5" t="s">
        <v>7</v>
      </c>
      <c r="POK8" s="5" t="s">
        <v>7</v>
      </c>
      <c r="POL8" s="5" t="s">
        <v>7</v>
      </c>
      <c r="POM8" s="5" t="s">
        <v>7</v>
      </c>
      <c r="PON8" s="5" t="s">
        <v>7</v>
      </c>
      <c r="POO8" s="5" t="s">
        <v>7</v>
      </c>
      <c r="POP8" s="5" t="s">
        <v>7</v>
      </c>
      <c r="POQ8" s="5" t="s">
        <v>7</v>
      </c>
      <c r="POR8" s="5" t="s">
        <v>7</v>
      </c>
      <c r="POS8" s="5" t="s">
        <v>7</v>
      </c>
      <c r="POT8" s="5" t="s">
        <v>7</v>
      </c>
      <c r="POU8" s="5" t="s">
        <v>7</v>
      </c>
      <c r="POV8" s="5" t="s">
        <v>7</v>
      </c>
      <c r="POW8" s="5" t="s">
        <v>7</v>
      </c>
      <c r="POX8" s="5" t="s">
        <v>7</v>
      </c>
      <c r="POY8" s="5" t="s">
        <v>7</v>
      </c>
      <c r="POZ8" s="5" t="s">
        <v>7</v>
      </c>
      <c r="PPA8" s="5" t="s">
        <v>7</v>
      </c>
      <c r="PPB8" s="5" t="s">
        <v>7</v>
      </c>
      <c r="PPC8" s="5" t="s">
        <v>7</v>
      </c>
      <c r="PPD8" s="5" t="s">
        <v>7</v>
      </c>
      <c r="PPE8" s="5" t="s">
        <v>7</v>
      </c>
      <c r="PPF8" s="5" t="s">
        <v>7</v>
      </c>
      <c r="PPG8" s="5" t="s">
        <v>7</v>
      </c>
      <c r="PPH8" s="5" t="s">
        <v>7</v>
      </c>
      <c r="PPI8" s="5" t="s">
        <v>7</v>
      </c>
      <c r="PPJ8" s="5" t="s">
        <v>7</v>
      </c>
      <c r="PPK8" s="5" t="s">
        <v>7</v>
      </c>
      <c r="PPL8" s="5" t="s">
        <v>7</v>
      </c>
      <c r="PPM8" s="5" t="s">
        <v>7</v>
      </c>
      <c r="PPN8" s="5" t="s">
        <v>7</v>
      </c>
      <c r="PPO8" s="5" t="s">
        <v>7</v>
      </c>
      <c r="PPP8" s="5" t="s">
        <v>7</v>
      </c>
      <c r="PPQ8" s="5" t="s">
        <v>7</v>
      </c>
      <c r="PPR8" s="5" t="s">
        <v>7</v>
      </c>
      <c r="PPS8" s="5" t="s">
        <v>7</v>
      </c>
      <c r="PPT8" s="5" t="s">
        <v>7</v>
      </c>
      <c r="PPU8" s="5" t="s">
        <v>7</v>
      </c>
      <c r="PPV8" s="5" t="s">
        <v>7</v>
      </c>
      <c r="PPW8" s="5" t="s">
        <v>7</v>
      </c>
      <c r="PPX8" s="5" t="s">
        <v>7</v>
      </c>
      <c r="PPY8" s="5" t="s">
        <v>7</v>
      </c>
      <c r="PPZ8" s="5" t="s">
        <v>7</v>
      </c>
      <c r="PQA8" s="5" t="s">
        <v>7</v>
      </c>
      <c r="PQB8" s="5" t="s">
        <v>7</v>
      </c>
      <c r="PQC8" s="5" t="s">
        <v>7</v>
      </c>
      <c r="PQD8" s="5" t="s">
        <v>7</v>
      </c>
      <c r="PQE8" s="5" t="s">
        <v>7</v>
      </c>
      <c r="PQF8" s="5" t="s">
        <v>7</v>
      </c>
      <c r="PQG8" s="5" t="s">
        <v>7</v>
      </c>
      <c r="PQH8" s="5" t="s">
        <v>7</v>
      </c>
      <c r="PQI8" s="5" t="s">
        <v>7</v>
      </c>
      <c r="PQJ8" s="5" t="s">
        <v>7</v>
      </c>
      <c r="PQK8" s="5" t="s">
        <v>7</v>
      </c>
      <c r="PQL8" s="5" t="s">
        <v>7</v>
      </c>
      <c r="PQM8" s="5" t="s">
        <v>7</v>
      </c>
      <c r="PQN8" s="5" t="s">
        <v>7</v>
      </c>
      <c r="PQO8" s="5" t="s">
        <v>7</v>
      </c>
      <c r="PQP8" s="5" t="s">
        <v>7</v>
      </c>
      <c r="PQQ8" s="5" t="s">
        <v>7</v>
      </c>
      <c r="PQR8" s="5" t="s">
        <v>7</v>
      </c>
      <c r="PQS8" s="5" t="s">
        <v>7</v>
      </c>
      <c r="PQT8" s="5" t="s">
        <v>7</v>
      </c>
      <c r="PQU8" s="5" t="s">
        <v>7</v>
      </c>
      <c r="PQV8" s="5" t="s">
        <v>7</v>
      </c>
      <c r="PQW8" s="5" t="s">
        <v>7</v>
      </c>
      <c r="PQX8" s="5" t="s">
        <v>7</v>
      </c>
      <c r="PQY8" s="5" t="s">
        <v>7</v>
      </c>
      <c r="PQZ8" s="5" t="s">
        <v>7</v>
      </c>
      <c r="PRA8" s="5" t="s">
        <v>7</v>
      </c>
      <c r="PRB8" s="5" t="s">
        <v>7</v>
      </c>
      <c r="PRC8" s="5" t="s">
        <v>7</v>
      </c>
      <c r="PRD8" s="5" t="s">
        <v>7</v>
      </c>
      <c r="PRE8" s="5" t="s">
        <v>7</v>
      </c>
      <c r="PRF8" s="5" t="s">
        <v>7</v>
      </c>
      <c r="PRG8" s="5" t="s">
        <v>7</v>
      </c>
      <c r="PRH8" s="5" t="s">
        <v>7</v>
      </c>
      <c r="PRI8" s="5" t="s">
        <v>7</v>
      </c>
      <c r="PRJ8" s="5" t="s">
        <v>7</v>
      </c>
      <c r="PRK8" s="5" t="s">
        <v>7</v>
      </c>
      <c r="PRL8" s="5" t="s">
        <v>7</v>
      </c>
      <c r="PRM8" s="5" t="s">
        <v>7</v>
      </c>
      <c r="PRN8" s="5" t="s">
        <v>7</v>
      </c>
      <c r="PRO8" s="5" t="s">
        <v>7</v>
      </c>
      <c r="PRP8" s="5" t="s">
        <v>7</v>
      </c>
      <c r="PRQ8" s="5" t="s">
        <v>7</v>
      </c>
      <c r="PRR8" s="5" t="s">
        <v>7</v>
      </c>
      <c r="PRS8" s="5" t="s">
        <v>7</v>
      </c>
      <c r="PRT8" s="5" t="s">
        <v>7</v>
      </c>
      <c r="PRU8" s="5" t="s">
        <v>7</v>
      </c>
      <c r="PRV8" s="5" t="s">
        <v>7</v>
      </c>
      <c r="PRW8" s="5" t="s">
        <v>7</v>
      </c>
      <c r="PRX8" s="5" t="s">
        <v>7</v>
      </c>
      <c r="PRY8" s="5" t="s">
        <v>7</v>
      </c>
      <c r="PRZ8" s="5" t="s">
        <v>7</v>
      </c>
      <c r="PSA8" s="5" t="s">
        <v>7</v>
      </c>
      <c r="PSB8" s="5" t="s">
        <v>7</v>
      </c>
      <c r="PSC8" s="5" t="s">
        <v>7</v>
      </c>
      <c r="PSD8" s="5" t="s">
        <v>7</v>
      </c>
      <c r="PSE8" s="5" t="s">
        <v>7</v>
      </c>
      <c r="PSF8" s="5" t="s">
        <v>7</v>
      </c>
      <c r="PSG8" s="5" t="s">
        <v>7</v>
      </c>
      <c r="PSH8" s="5" t="s">
        <v>7</v>
      </c>
      <c r="PSI8" s="5" t="s">
        <v>7</v>
      </c>
      <c r="PSJ8" s="5" t="s">
        <v>7</v>
      </c>
      <c r="PSK8" s="5" t="s">
        <v>7</v>
      </c>
      <c r="PSL8" s="5" t="s">
        <v>7</v>
      </c>
      <c r="PSM8" s="5" t="s">
        <v>7</v>
      </c>
      <c r="PSN8" s="5" t="s">
        <v>7</v>
      </c>
      <c r="PSO8" s="5" t="s">
        <v>7</v>
      </c>
      <c r="PSP8" s="5" t="s">
        <v>7</v>
      </c>
      <c r="PSQ8" s="5" t="s">
        <v>7</v>
      </c>
      <c r="PSR8" s="5" t="s">
        <v>7</v>
      </c>
      <c r="PSS8" s="5" t="s">
        <v>7</v>
      </c>
      <c r="PST8" s="5" t="s">
        <v>7</v>
      </c>
      <c r="PSU8" s="5" t="s">
        <v>7</v>
      </c>
      <c r="PSV8" s="5" t="s">
        <v>7</v>
      </c>
      <c r="PSW8" s="5" t="s">
        <v>7</v>
      </c>
      <c r="PSX8" s="5" t="s">
        <v>7</v>
      </c>
      <c r="PSY8" s="5" t="s">
        <v>7</v>
      </c>
      <c r="PSZ8" s="5" t="s">
        <v>7</v>
      </c>
      <c r="PTA8" s="5" t="s">
        <v>7</v>
      </c>
      <c r="PTB8" s="5" t="s">
        <v>7</v>
      </c>
      <c r="PTC8" s="5" t="s">
        <v>7</v>
      </c>
      <c r="PTD8" s="5" t="s">
        <v>7</v>
      </c>
      <c r="PTE8" s="5" t="s">
        <v>7</v>
      </c>
      <c r="PTF8" s="5" t="s">
        <v>7</v>
      </c>
      <c r="PTG8" s="5" t="s">
        <v>7</v>
      </c>
      <c r="PTH8" s="5" t="s">
        <v>7</v>
      </c>
      <c r="PTI8" s="5" t="s">
        <v>7</v>
      </c>
      <c r="PTJ8" s="5" t="s">
        <v>7</v>
      </c>
      <c r="PTK8" s="5" t="s">
        <v>7</v>
      </c>
      <c r="PTL8" s="5" t="s">
        <v>7</v>
      </c>
      <c r="PTM8" s="5" t="s">
        <v>7</v>
      </c>
      <c r="PTN8" s="5" t="s">
        <v>7</v>
      </c>
      <c r="PTO8" s="5" t="s">
        <v>7</v>
      </c>
      <c r="PTP8" s="5" t="s">
        <v>7</v>
      </c>
      <c r="PTQ8" s="5" t="s">
        <v>7</v>
      </c>
      <c r="PTR8" s="5" t="s">
        <v>7</v>
      </c>
      <c r="PTS8" s="5" t="s">
        <v>7</v>
      </c>
      <c r="PTT8" s="5" t="s">
        <v>7</v>
      </c>
      <c r="PTU8" s="5" t="s">
        <v>7</v>
      </c>
      <c r="PTV8" s="5" t="s">
        <v>7</v>
      </c>
      <c r="PTW8" s="5" t="s">
        <v>7</v>
      </c>
      <c r="PTX8" s="5" t="s">
        <v>7</v>
      </c>
      <c r="PTY8" s="5" t="s">
        <v>7</v>
      </c>
      <c r="PTZ8" s="5" t="s">
        <v>7</v>
      </c>
      <c r="PUA8" s="5" t="s">
        <v>7</v>
      </c>
      <c r="PUB8" s="5" t="s">
        <v>7</v>
      </c>
      <c r="PUC8" s="5" t="s">
        <v>7</v>
      </c>
      <c r="PUD8" s="5" t="s">
        <v>7</v>
      </c>
      <c r="PUE8" s="5" t="s">
        <v>7</v>
      </c>
      <c r="PUF8" s="5" t="s">
        <v>7</v>
      </c>
      <c r="PUG8" s="5" t="s">
        <v>7</v>
      </c>
      <c r="PUH8" s="5" t="s">
        <v>7</v>
      </c>
      <c r="PUI8" s="5" t="s">
        <v>7</v>
      </c>
      <c r="PUJ8" s="5" t="s">
        <v>7</v>
      </c>
      <c r="PUK8" s="5" t="s">
        <v>7</v>
      </c>
      <c r="PUL8" s="5" t="s">
        <v>7</v>
      </c>
      <c r="PUM8" s="5" t="s">
        <v>7</v>
      </c>
      <c r="PUN8" s="5" t="s">
        <v>7</v>
      </c>
      <c r="PUO8" s="5" t="s">
        <v>7</v>
      </c>
      <c r="PUP8" s="5" t="s">
        <v>7</v>
      </c>
      <c r="PUQ8" s="5" t="s">
        <v>7</v>
      </c>
      <c r="PUR8" s="5" t="s">
        <v>7</v>
      </c>
      <c r="PUS8" s="5" t="s">
        <v>7</v>
      </c>
      <c r="PUT8" s="5" t="s">
        <v>7</v>
      </c>
      <c r="PUU8" s="5" t="s">
        <v>7</v>
      </c>
      <c r="PUV8" s="5" t="s">
        <v>7</v>
      </c>
      <c r="PUW8" s="5" t="s">
        <v>7</v>
      </c>
      <c r="PUX8" s="5" t="s">
        <v>7</v>
      </c>
      <c r="PUY8" s="5" t="s">
        <v>7</v>
      </c>
      <c r="PUZ8" s="5" t="s">
        <v>7</v>
      </c>
      <c r="PVA8" s="5" t="s">
        <v>7</v>
      </c>
      <c r="PVB8" s="5" t="s">
        <v>7</v>
      </c>
      <c r="PVC8" s="5" t="s">
        <v>7</v>
      </c>
      <c r="PVD8" s="5" t="s">
        <v>7</v>
      </c>
      <c r="PVE8" s="5" t="s">
        <v>7</v>
      </c>
      <c r="PVF8" s="5" t="s">
        <v>7</v>
      </c>
      <c r="PVG8" s="5" t="s">
        <v>7</v>
      </c>
      <c r="PVH8" s="5" t="s">
        <v>7</v>
      </c>
      <c r="PVI8" s="5" t="s">
        <v>7</v>
      </c>
      <c r="PVJ8" s="5" t="s">
        <v>7</v>
      </c>
      <c r="PVK8" s="5" t="s">
        <v>7</v>
      </c>
      <c r="PVL8" s="5" t="s">
        <v>7</v>
      </c>
      <c r="PVM8" s="5" t="s">
        <v>7</v>
      </c>
      <c r="PVN8" s="5" t="s">
        <v>7</v>
      </c>
      <c r="PVO8" s="5" t="s">
        <v>7</v>
      </c>
      <c r="PVP8" s="5" t="s">
        <v>7</v>
      </c>
      <c r="PVQ8" s="5" t="s">
        <v>7</v>
      </c>
      <c r="PVR8" s="5" t="s">
        <v>7</v>
      </c>
      <c r="PVS8" s="5" t="s">
        <v>7</v>
      </c>
      <c r="PVT8" s="5" t="s">
        <v>7</v>
      </c>
      <c r="PVU8" s="5" t="s">
        <v>7</v>
      </c>
      <c r="PVV8" s="5" t="s">
        <v>7</v>
      </c>
      <c r="PVW8" s="5" t="s">
        <v>7</v>
      </c>
      <c r="PVX8" s="5" t="s">
        <v>7</v>
      </c>
      <c r="PVY8" s="5" t="s">
        <v>7</v>
      </c>
      <c r="PVZ8" s="5" t="s">
        <v>7</v>
      </c>
      <c r="PWA8" s="5" t="s">
        <v>7</v>
      </c>
      <c r="PWB8" s="5" t="s">
        <v>7</v>
      </c>
      <c r="PWC8" s="5" t="s">
        <v>7</v>
      </c>
      <c r="PWD8" s="5" t="s">
        <v>7</v>
      </c>
      <c r="PWE8" s="5" t="s">
        <v>7</v>
      </c>
      <c r="PWF8" s="5" t="s">
        <v>7</v>
      </c>
      <c r="PWG8" s="5" t="s">
        <v>7</v>
      </c>
      <c r="PWH8" s="5" t="s">
        <v>7</v>
      </c>
      <c r="PWI8" s="5" t="s">
        <v>7</v>
      </c>
      <c r="PWJ8" s="5" t="s">
        <v>7</v>
      </c>
      <c r="PWK8" s="5" t="s">
        <v>7</v>
      </c>
      <c r="PWL8" s="5" t="s">
        <v>7</v>
      </c>
      <c r="PWM8" s="5" t="s">
        <v>7</v>
      </c>
      <c r="PWN8" s="5" t="s">
        <v>7</v>
      </c>
      <c r="PWO8" s="5" t="s">
        <v>7</v>
      </c>
      <c r="PWP8" s="5" t="s">
        <v>7</v>
      </c>
      <c r="PWQ8" s="5" t="s">
        <v>7</v>
      </c>
      <c r="PWR8" s="5" t="s">
        <v>7</v>
      </c>
      <c r="PWS8" s="5" t="s">
        <v>7</v>
      </c>
      <c r="PWT8" s="5" t="s">
        <v>7</v>
      </c>
      <c r="PWU8" s="5" t="s">
        <v>7</v>
      </c>
      <c r="PWV8" s="5" t="s">
        <v>7</v>
      </c>
      <c r="PWW8" s="5" t="s">
        <v>7</v>
      </c>
      <c r="PWX8" s="5" t="s">
        <v>7</v>
      </c>
      <c r="PWY8" s="5" t="s">
        <v>7</v>
      </c>
      <c r="PWZ8" s="5" t="s">
        <v>7</v>
      </c>
      <c r="PXA8" s="5" t="s">
        <v>7</v>
      </c>
      <c r="PXB8" s="5" t="s">
        <v>7</v>
      </c>
      <c r="PXC8" s="5" t="s">
        <v>7</v>
      </c>
      <c r="PXD8" s="5" t="s">
        <v>7</v>
      </c>
      <c r="PXE8" s="5" t="s">
        <v>7</v>
      </c>
      <c r="PXF8" s="5" t="s">
        <v>7</v>
      </c>
      <c r="PXG8" s="5" t="s">
        <v>7</v>
      </c>
      <c r="PXH8" s="5" t="s">
        <v>7</v>
      </c>
      <c r="PXI8" s="5" t="s">
        <v>7</v>
      </c>
      <c r="PXJ8" s="5" t="s">
        <v>7</v>
      </c>
      <c r="PXK8" s="5" t="s">
        <v>7</v>
      </c>
      <c r="PXL8" s="5" t="s">
        <v>7</v>
      </c>
      <c r="PXM8" s="5" t="s">
        <v>7</v>
      </c>
      <c r="PXN8" s="5" t="s">
        <v>7</v>
      </c>
      <c r="PXO8" s="5" t="s">
        <v>7</v>
      </c>
      <c r="PXP8" s="5" t="s">
        <v>7</v>
      </c>
      <c r="PXQ8" s="5" t="s">
        <v>7</v>
      </c>
      <c r="PXR8" s="5" t="s">
        <v>7</v>
      </c>
      <c r="PXS8" s="5" t="s">
        <v>7</v>
      </c>
      <c r="PXT8" s="5" t="s">
        <v>7</v>
      </c>
      <c r="PXU8" s="5" t="s">
        <v>7</v>
      </c>
      <c r="PXV8" s="5" t="s">
        <v>7</v>
      </c>
      <c r="PXW8" s="5" t="s">
        <v>7</v>
      </c>
      <c r="PXX8" s="5" t="s">
        <v>7</v>
      </c>
      <c r="PXY8" s="5" t="s">
        <v>7</v>
      </c>
      <c r="PXZ8" s="5" t="s">
        <v>7</v>
      </c>
      <c r="PYA8" s="5" t="s">
        <v>7</v>
      </c>
      <c r="PYB8" s="5" t="s">
        <v>7</v>
      </c>
      <c r="PYC8" s="5" t="s">
        <v>7</v>
      </c>
      <c r="PYD8" s="5" t="s">
        <v>7</v>
      </c>
      <c r="PYE8" s="5" t="s">
        <v>7</v>
      </c>
      <c r="PYF8" s="5" t="s">
        <v>7</v>
      </c>
      <c r="PYG8" s="5" t="s">
        <v>7</v>
      </c>
      <c r="PYH8" s="5" t="s">
        <v>7</v>
      </c>
      <c r="PYI8" s="5" t="s">
        <v>7</v>
      </c>
      <c r="PYJ8" s="5" t="s">
        <v>7</v>
      </c>
      <c r="PYK8" s="5" t="s">
        <v>7</v>
      </c>
      <c r="PYL8" s="5" t="s">
        <v>7</v>
      </c>
      <c r="PYM8" s="5" t="s">
        <v>7</v>
      </c>
      <c r="PYN8" s="5" t="s">
        <v>7</v>
      </c>
      <c r="PYO8" s="5" t="s">
        <v>7</v>
      </c>
      <c r="PYP8" s="5" t="s">
        <v>7</v>
      </c>
      <c r="PYQ8" s="5" t="s">
        <v>7</v>
      </c>
      <c r="PYR8" s="5" t="s">
        <v>7</v>
      </c>
      <c r="PYS8" s="5" t="s">
        <v>7</v>
      </c>
      <c r="PYT8" s="5" t="s">
        <v>7</v>
      </c>
      <c r="PYU8" s="5" t="s">
        <v>7</v>
      </c>
      <c r="PYV8" s="5" t="s">
        <v>7</v>
      </c>
      <c r="PYW8" s="5" t="s">
        <v>7</v>
      </c>
      <c r="PYX8" s="5" t="s">
        <v>7</v>
      </c>
      <c r="PYY8" s="5" t="s">
        <v>7</v>
      </c>
      <c r="PYZ8" s="5" t="s">
        <v>7</v>
      </c>
      <c r="PZA8" s="5" t="s">
        <v>7</v>
      </c>
      <c r="PZB8" s="5" t="s">
        <v>7</v>
      </c>
      <c r="PZC8" s="5" t="s">
        <v>7</v>
      </c>
      <c r="PZD8" s="5" t="s">
        <v>7</v>
      </c>
      <c r="PZE8" s="5" t="s">
        <v>7</v>
      </c>
      <c r="PZF8" s="5" t="s">
        <v>7</v>
      </c>
      <c r="PZG8" s="5" t="s">
        <v>7</v>
      </c>
      <c r="PZH8" s="5" t="s">
        <v>7</v>
      </c>
      <c r="PZI8" s="5" t="s">
        <v>7</v>
      </c>
      <c r="PZJ8" s="5" t="s">
        <v>7</v>
      </c>
      <c r="PZK8" s="5" t="s">
        <v>7</v>
      </c>
      <c r="PZL8" s="5" t="s">
        <v>7</v>
      </c>
      <c r="PZM8" s="5" t="s">
        <v>7</v>
      </c>
      <c r="PZN8" s="5" t="s">
        <v>7</v>
      </c>
      <c r="PZO8" s="5" t="s">
        <v>7</v>
      </c>
      <c r="PZP8" s="5" t="s">
        <v>7</v>
      </c>
      <c r="PZQ8" s="5" t="s">
        <v>7</v>
      </c>
      <c r="PZR8" s="5" t="s">
        <v>7</v>
      </c>
      <c r="PZS8" s="5" t="s">
        <v>7</v>
      </c>
      <c r="PZT8" s="5" t="s">
        <v>7</v>
      </c>
      <c r="PZU8" s="5" t="s">
        <v>7</v>
      </c>
      <c r="PZV8" s="5" t="s">
        <v>7</v>
      </c>
      <c r="PZW8" s="5" t="s">
        <v>7</v>
      </c>
      <c r="PZX8" s="5" t="s">
        <v>7</v>
      </c>
      <c r="PZY8" s="5" t="s">
        <v>7</v>
      </c>
      <c r="PZZ8" s="5" t="s">
        <v>7</v>
      </c>
      <c r="QAA8" s="5" t="s">
        <v>7</v>
      </c>
      <c r="QAB8" s="5" t="s">
        <v>7</v>
      </c>
      <c r="QAC8" s="5" t="s">
        <v>7</v>
      </c>
      <c r="QAD8" s="5" t="s">
        <v>7</v>
      </c>
      <c r="QAE8" s="5" t="s">
        <v>7</v>
      </c>
      <c r="QAF8" s="5" t="s">
        <v>7</v>
      </c>
      <c r="QAG8" s="5" t="s">
        <v>7</v>
      </c>
      <c r="QAH8" s="5" t="s">
        <v>7</v>
      </c>
      <c r="QAI8" s="5" t="s">
        <v>7</v>
      </c>
      <c r="QAJ8" s="5" t="s">
        <v>7</v>
      </c>
      <c r="QAK8" s="5" t="s">
        <v>7</v>
      </c>
      <c r="QAL8" s="5" t="s">
        <v>7</v>
      </c>
      <c r="QAM8" s="5" t="s">
        <v>7</v>
      </c>
      <c r="QAN8" s="5" t="s">
        <v>7</v>
      </c>
      <c r="QAO8" s="5" t="s">
        <v>7</v>
      </c>
      <c r="QAP8" s="5" t="s">
        <v>7</v>
      </c>
      <c r="QAQ8" s="5" t="s">
        <v>7</v>
      </c>
      <c r="QAR8" s="5" t="s">
        <v>7</v>
      </c>
      <c r="QAS8" s="5" t="s">
        <v>7</v>
      </c>
      <c r="QAT8" s="5" t="s">
        <v>7</v>
      </c>
      <c r="QAU8" s="5" t="s">
        <v>7</v>
      </c>
      <c r="QAV8" s="5" t="s">
        <v>7</v>
      </c>
      <c r="QAW8" s="5" t="s">
        <v>7</v>
      </c>
      <c r="QAX8" s="5" t="s">
        <v>7</v>
      </c>
      <c r="QAY8" s="5" t="s">
        <v>7</v>
      </c>
      <c r="QAZ8" s="5" t="s">
        <v>7</v>
      </c>
      <c r="QBA8" s="5" t="s">
        <v>7</v>
      </c>
      <c r="QBB8" s="5" t="s">
        <v>7</v>
      </c>
      <c r="QBC8" s="5" t="s">
        <v>7</v>
      </c>
      <c r="QBD8" s="5" t="s">
        <v>7</v>
      </c>
      <c r="QBE8" s="5" t="s">
        <v>7</v>
      </c>
      <c r="QBF8" s="5" t="s">
        <v>7</v>
      </c>
      <c r="QBG8" s="5" t="s">
        <v>7</v>
      </c>
      <c r="QBH8" s="5" t="s">
        <v>7</v>
      </c>
      <c r="QBI8" s="5" t="s">
        <v>7</v>
      </c>
      <c r="QBJ8" s="5" t="s">
        <v>7</v>
      </c>
      <c r="QBK8" s="5" t="s">
        <v>7</v>
      </c>
      <c r="QBL8" s="5" t="s">
        <v>7</v>
      </c>
      <c r="QBM8" s="5" t="s">
        <v>7</v>
      </c>
      <c r="QBN8" s="5" t="s">
        <v>7</v>
      </c>
      <c r="QBO8" s="5" t="s">
        <v>7</v>
      </c>
      <c r="QBP8" s="5" t="s">
        <v>7</v>
      </c>
      <c r="QBQ8" s="5" t="s">
        <v>7</v>
      </c>
      <c r="QBR8" s="5" t="s">
        <v>7</v>
      </c>
      <c r="QBS8" s="5" t="s">
        <v>7</v>
      </c>
      <c r="QBT8" s="5" t="s">
        <v>7</v>
      </c>
      <c r="QBU8" s="5" t="s">
        <v>7</v>
      </c>
      <c r="QBV8" s="5" t="s">
        <v>7</v>
      </c>
      <c r="QBW8" s="5" t="s">
        <v>7</v>
      </c>
      <c r="QBX8" s="5" t="s">
        <v>7</v>
      </c>
      <c r="QBY8" s="5" t="s">
        <v>7</v>
      </c>
      <c r="QBZ8" s="5" t="s">
        <v>7</v>
      </c>
      <c r="QCA8" s="5" t="s">
        <v>7</v>
      </c>
      <c r="QCB8" s="5" t="s">
        <v>7</v>
      </c>
      <c r="QCC8" s="5" t="s">
        <v>7</v>
      </c>
      <c r="QCD8" s="5" t="s">
        <v>7</v>
      </c>
      <c r="QCE8" s="5" t="s">
        <v>7</v>
      </c>
      <c r="QCF8" s="5" t="s">
        <v>7</v>
      </c>
      <c r="QCG8" s="5" t="s">
        <v>7</v>
      </c>
      <c r="QCH8" s="5" t="s">
        <v>7</v>
      </c>
      <c r="QCI8" s="5" t="s">
        <v>7</v>
      </c>
      <c r="QCJ8" s="5" t="s">
        <v>7</v>
      </c>
      <c r="QCK8" s="5" t="s">
        <v>7</v>
      </c>
      <c r="QCL8" s="5" t="s">
        <v>7</v>
      </c>
      <c r="QCM8" s="5" t="s">
        <v>7</v>
      </c>
      <c r="QCN8" s="5" t="s">
        <v>7</v>
      </c>
      <c r="QCO8" s="5" t="s">
        <v>7</v>
      </c>
      <c r="QCP8" s="5" t="s">
        <v>7</v>
      </c>
      <c r="QCQ8" s="5" t="s">
        <v>7</v>
      </c>
      <c r="QCR8" s="5" t="s">
        <v>7</v>
      </c>
      <c r="QCS8" s="5" t="s">
        <v>7</v>
      </c>
      <c r="QCT8" s="5" t="s">
        <v>7</v>
      </c>
      <c r="QCU8" s="5" t="s">
        <v>7</v>
      </c>
      <c r="QCV8" s="5" t="s">
        <v>7</v>
      </c>
      <c r="QCW8" s="5" t="s">
        <v>7</v>
      </c>
      <c r="QCX8" s="5" t="s">
        <v>7</v>
      </c>
      <c r="QCY8" s="5" t="s">
        <v>7</v>
      </c>
      <c r="QCZ8" s="5" t="s">
        <v>7</v>
      </c>
      <c r="QDA8" s="5" t="s">
        <v>7</v>
      </c>
      <c r="QDB8" s="5" t="s">
        <v>7</v>
      </c>
      <c r="QDC8" s="5" t="s">
        <v>7</v>
      </c>
      <c r="QDD8" s="5" t="s">
        <v>7</v>
      </c>
      <c r="QDE8" s="5" t="s">
        <v>7</v>
      </c>
      <c r="QDF8" s="5" t="s">
        <v>7</v>
      </c>
      <c r="QDG8" s="5" t="s">
        <v>7</v>
      </c>
      <c r="QDH8" s="5" t="s">
        <v>7</v>
      </c>
      <c r="QDI8" s="5" t="s">
        <v>7</v>
      </c>
      <c r="QDJ8" s="5" t="s">
        <v>7</v>
      </c>
      <c r="QDK8" s="5" t="s">
        <v>7</v>
      </c>
      <c r="QDL8" s="5" t="s">
        <v>7</v>
      </c>
      <c r="QDM8" s="5" t="s">
        <v>7</v>
      </c>
      <c r="QDN8" s="5" t="s">
        <v>7</v>
      </c>
      <c r="QDO8" s="5" t="s">
        <v>7</v>
      </c>
      <c r="QDP8" s="5" t="s">
        <v>7</v>
      </c>
      <c r="QDQ8" s="5" t="s">
        <v>7</v>
      </c>
      <c r="QDR8" s="5" t="s">
        <v>7</v>
      </c>
      <c r="QDS8" s="5" t="s">
        <v>7</v>
      </c>
      <c r="QDT8" s="5" t="s">
        <v>7</v>
      </c>
      <c r="QDU8" s="5" t="s">
        <v>7</v>
      </c>
      <c r="QDV8" s="5" t="s">
        <v>7</v>
      </c>
      <c r="QDW8" s="5" t="s">
        <v>7</v>
      </c>
      <c r="QDX8" s="5" t="s">
        <v>7</v>
      </c>
      <c r="QDY8" s="5" t="s">
        <v>7</v>
      </c>
      <c r="QDZ8" s="5" t="s">
        <v>7</v>
      </c>
      <c r="QEA8" s="5" t="s">
        <v>7</v>
      </c>
      <c r="QEB8" s="5" t="s">
        <v>7</v>
      </c>
      <c r="QEC8" s="5" t="s">
        <v>7</v>
      </c>
      <c r="QED8" s="5" t="s">
        <v>7</v>
      </c>
      <c r="QEE8" s="5" t="s">
        <v>7</v>
      </c>
      <c r="QEF8" s="5" t="s">
        <v>7</v>
      </c>
      <c r="QEG8" s="5" t="s">
        <v>7</v>
      </c>
      <c r="QEH8" s="5" t="s">
        <v>7</v>
      </c>
      <c r="QEI8" s="5" t="s">
        <v>7</v>
      </c>
      <c r="QEJ8" s="5" t="s">
        <v>7</v>
      </c>
      <c r="QEK8" s="5" t="s">
        <v>7</v>
      </c>
      <c r="QEL8" s="5" t="s">
        <v>7</v>
      </c>
      <c r="QEM8" s="5" t="s">
        <v>7</v>
      </c>
      <c r="QEN8" s="5" t="s">
        <v>7</v>
      </c>
      <c r="QEO8" s="5" t="s">
        <v>7</v>
      </c>
      <c r="QEP8" s="5" t="s">
        <v>7</v>
      </c>
      <c r="QEQ8" s="5" t="s">
        <v>7</v>
      </c>
      <c r="QER8" s="5" t="s">
        <v>7</v>
      </c>
      <c r="QES8" s="5" t="s">
        <v>7</v>
      </c>
      <c r="QET8" s="5" t="s">
        <v>7</v>
      </c>
      <c r="QEU8" s="5" t="s">
        <v>7</v>
      </c>
      <c r="QEV8" s="5" t="s">
        <v>7</v>
      </c>
      <c r="QEW8" s="5" t="s">
        <v>7</v>
      </c>
      <c r="QEX8" s="5" t="s">
        <v>7</v>
      </c>
      <c r="QEY8" s="5" t="s">
        <v>7</v>
      </c>
      <c r="QEZ8" s="5" t="s">
        <v>7</v>
      </c>
      <c r="QFA8" s="5" t="s">
        <v>7</v>
      </c>
      <c r="QFB8" s="5" t="s">
        <v>7</v>
      </c>
      <c r="QFC8" s="5" t="s">
        <v>7</v>
      </c>
      <c r="QFD8" s="5" t="s">
        <v>7</v>
      </c>
      <c r="QFE8" s="5" t="s">
        <v>7</v>
      </c>
      <c r="QFF8" s="5" t="s">
        <v>7</v>
      </c>
      <c r="QFG8" s="5" t="s">
        <v>7</v>
      </c>
      <c r="QFH8" s="5" t="s">
        <v>7</v>
      </c>
      <c r="QFI8" s="5" t="s">
        <v>7</v>
      </c>
      <c r="QFJ8" s="5" t="s">
        <v>7</v>
      </c>
      <c r="QFK8" s="5" t="s">
        <v>7</v>
      </c>
      <c r="QFL8" s="5" t="s">
        <v>7</v>
      </c>
      <c r="QFM8" s="5" t="s">
        <v>7</v>
      </c>
      <c r="QFN8" s="5" t="s">
        <v>7</v>
      </c>
      <c r="QFO8" s="5" t="s">
        <v>7</v>
      </c>
      <c r="QFP8" s="5" t="s">
        <v>7</v>
      </c>
      <c r="QFQ8" s="5" t="s">
        <v>7</v>
      </c>
      <c r="QFR8" s="5" t="s">
        <v>7</v>
      </c>
      <c r="QFS8" s="5" t="s">
        <v>7</v>
      </c>
      <c r="QFT8" s="5" t="s">
        <v>7</v>
      </c>
      <c r="QFU8" s="5" t="s">
        <v>7</v>
      </c>
      <c r="QFV8" s="5" t="s">
        <v>7</v>
      </c>
      <c r="QFW8" s="5" t="s">
        <v>7</v>
      </c>
      <c r="QFX8" s="5" t="s">
        <v>7</v>
      </c>
      <c r="QFY8" s="5" t="s">
        <v>7</v>
      </c>
      <c r="QFZ8" s="5" t="s">
        <v>7</v>
      </c>
      <c r="QGA8" s="5" t="s">
        <v>7</v>
      </c>
      <c r="QGB8" s="5" t="s">
        <v>7</v>
      </c>
      <c r="QGC8" s="5" t="s">
        <v>7</v>
      </c>
      <c r="QGD8" s="5" t="s">
        <v>7</v>
      </c>
      <c r="QGE8" s="5" t="s">
        <v>7</v>
      </c>
      <c r="QGF8" s="5" t="s">
        <v>7</v>
      </c>
      <c r="QGG8" s="5" t="s">
        <v>7</v>
      </c>
      <c r="QGH8" s="5" t="s">
        <v>7</v>
      </c>
      <c r="QGI8" s="5" t="s">
        <v>7</v>
      </c>
      <c r="QGJ8" s="5" t="s">
        <v>7</v>
      </c>
      <c r="QGK8" s="5" t="s">
        <v>7</v>
      </c>
      <c r="QGL8" s="5" t="s">
        <v>7</v>
      </c>
      <c r="QGM8" s="5" t="s">
        <v>7</v>
      </c>
      <c r="QGN8" s="5" t="s">
        <v>7</v>
      </c>
      <c r="QGO8" s="5" t="s">
        <v>7</v>
      </c>
      <c r="QGP8" s="5" t="s">
        <v>7</v>
      </c>
      <c r="QGQ8" s="5" t="s">
        <v>7</v>
      </c>
      <c r="QGR8" s="5" t="s">
        <v>7</v>
      </c>
      <c r="QGS8" s="5" t="s">
        <v>7</v>
      </c>
      <c r="QGT8" s="5" t="s">
        <v>7</v>
      </c>
      <c r="QGU8" s="5" t="s">
        <v>7</v>
      </c>
      <c r="QGV8" s="5" t="s">
        <v>7</v>
      </c>
      <c r="QGW8" s="5" t="s">
        <v>7</v>
      </c>
      <c r="QGX8" s="5" t="s">
        <v>7</v>
      </c>
      <c r="QGY8" s="5" t="s">
        <v>7</v>
      </c>
      <c r="QGZ8" s="5" t="s">
        <v>7</v>
      </c>
      <c r="QHA8" s="5" t="s">
        <v>7</v>
      </c>
      <c r="QHB8" s="5" t="s">
        <v>7</v>
      </c>
      <c r="QHC8" s="5" t="s">
        <v>7</v>
      </c>
      <c r="QHD8" s="5" t="s">
        <v>7</v>
      </c>
      <c r="QHE8" s="5" t="s">
        <v>7</v>
      </c>
      <c r="QHF8" s="5" t="s">
        <v>7</v>
      </c>
      <c r="QHG8" s="5" t="s">
        <v>7</v>
      </c>
      <c r="QHH8" s="5" t="s">
        <v>7</v>
      </c>
      <c r="QHI8" s="5" t="s">
        <v>7</v>
      </c>
      <c r="QHJ8" s="5" t="s">
        <v>7</v>
      </c>
      <c r="QHK8" s="5" t="s">
        <v>7</v>
      </c>
      <c r="QHL8" s="5" t="s">
        <v>7</v>
      </c>
      <c r="QHM8" s="5" t="s">
        <v>7</v>
      </c>
      <c r="QHN8" s="5" t="s">
        <v>7</v>
      </c>
      <c r="QHO8" s="5" t="s">
        <v>7</v>
      </c>
      <c r="QHP8" s="5" t="s">
        <v>7</v>
      </c>
      <c r="QHQ8" s="5" t="s">
        <v>7</v>
      </c>
      <c r="QHR8" s="5" t="s">
        <v>7</v>
      </c>
      <c r="QHS8" s="5" t="s">
        <v>7</v>
      </c>
      <c r="QHT8" s="5" t="s">
        <v>7</v>
      </c>
      <c r="QHU8" s="5" t="s">
        <v>7</v>
      </c>
      <c r="QHV8" s="5" t="s">
        <v>7</v>
      </c>
      <c r="QHW8" s="5" t="s">
        <v>7</v>
      </c>
      <c r="QHX8" s="5" t="s">
        <v>7</v>
      </c>
      <c r="QHY8" s="5" t="s">
        <v>7</v>
      </c>
      <c r="QHZ8" s="5" t="s">
        <v>7</v>
      </c>
      <c r="QIA8" s="5" t="s">
        <v>7</v>
      </c>
      <c r="QIB8" s="5" t="s">
        <v>7</v>
      </c>
      <c r="QIC8" s="5" t="s">
        <v>7</v>
      </c>
      <c r="QID8" s="5" t="s">
        <v>7</v>
      </c>
      <c r="QIE8" s="5" t="s">
        <v>7</v>
      </c>
      <c r="QIF8" s="5" t="s">
        <v>7</v>
      </c>
      <c r="QIG8" s="5" t="s">
        <v>7</v>
      </c>
      <c r="QIH8" s="5" t="s">
        <v>7</v>
      </c>
      <c r="QII8" s="5" t="s">
        <v>7</v>
      </c>
      <c r="QIJ8" s="5" t="s">
        <v>7</v>
      </c>
      <c r="QIK8" s="5" t="s">
        <v>7</v>
      </c>
      <c r="QIL8" s="5" t="s">
        <v>7</v>
      </c>
      <c r="QIM8" s="5" t="s">
        <v>7</v>
      </c>
      <c r="QIN8" s="5" t="s">
        <v>7</v>
      </c>
      <c r="QIO8" s="5" t="s">
        <v>7</v>
      </c>
      <c r="QIP8" s="5" t="s">
        <v>7</v>
      </c>
      <c r="QIQ8" s="5" t="s">
        <v>7</v>
      </c>
      <c r="QIR8" s="5" t="s">
        <v>7</v>
      </c>
      <c r="QIS8" s="5" t="s">
        <v>7</v>
      </c>
      <c r="QIT8" s="5" t="s">
        <v>7</v>
      </c>
      <c r="QIU8" s="5" t="s">
        <v>7</v>
      </c>
      <c r="QIV8" s="5" t="s">
        <v>7</v>
      </c>
      <c r="QIW8" s="5" t="s">
        <v>7</v>
      </c>
      <c r="QIX8" s="5" t="s">
        <v>7</v>
      </c>
      <c r="QIY8" s="5" t="s">
        <v>7</v>
      </c>
      <c r="QIZ8" s="5" t="s">
        <v>7</v>
      </c>
      <c r="QJA8" s="5" t="s">
        <v>7</v>
      </c>
      <c r="QJB8" s="5" t="s">
        <v>7</v>
      </c>
      <c r="QJC8" s="5" t="s">
        <v>7</v>
      </c>
      <c r="QJD8" s="5" t="s">
        <v>7</v>
      </c>
      <c r="QJE8" s="5" t="s">
        <v>7</v>
      </c>
      <c r="QJF8" s="5" t="s">
        <v>7</v>
      </c>
      <c r="QJG8" s="5" t="s">
        <v>7</v>
      </c>
      <c r="QJH8" s="5" t="s">
        <v>7</v>
      </c>
      <c r="QJI8" s="5" t="s">
        <v>7</v>
      </c>
      <c r="QJJ8" s="5" t="s">
        <v>7</v>
      </c>
      <c r="QJK8" s="5" t="s">
        <v>7</v>
      </c>
      <c r="QJL8" s="5" t="s">
        <v>7</v>
      </c>
      <c r="QJM8" s="5" t="s">
        <v>7</v>
      </c>
      <c r="QJN8" s="5" t="s">
        <v>7</v>
      </c>
      <c r="QJO8" s="5" t="s">
        <v>7</v>
      </c>
      <c r="QJP8" s="5" t="s">
        <v>7</v>
      </c>
      <c r="QJQ8" s="5" t="s">
        <v>7</v>
      </c>
      <c r="QJR8" s="5" t="s">
        <v>7</v>
      </c>
      <c r="QJS8" s="5" t="s">
        <v>7</v>
      </c>
      <c r="QJT8" s="5" t="s">
        <v>7</v>
      </c>
      <c r="QJU8" s="5" t="s">
        <v>7</v>
      </c>
      <c r="QJV8" s="5" t="s">
        <v>7</v>
      </c>
      <c r="QJW8" s="5" t="s">
        <v>7</v>
      </c>
      <c r="QJX8" s="5" t="s">
        <v>7</v>
      </c>
      <c r="QJY8" s="5" t="s">
        <v>7</v>
      </c>
      <c r="QJZ8" s="5" t="s">
        <v>7</v>
      </c>
      <c r="QKA8" s="5" t="s">
        <v>7</v>
      </c>
      <c r="QKB8" s="5" t="s">
        <v>7</v>
      </c>
      <c r="QKC8" s="5" t="s">
        <v>7</v>
      </c>
      <c r="QKD8" s="5" t="s">
        <v>7</v>
      </c>
      <c r="QKE8" s="5" t="s">
        <v>7</v>
      </c>
      <c r="QKF8" s="5" t="s">
        <v>7</v>
      </c>
      <c r="QKG8" s="5" t="s">
        <v>7</v>
      </c>
      <c r="QKH8" s="5" t="s">
        <v>7</v>
      </c>
      <c r="QKI8" s="5" t="s">
        <v>7</v>
      </c>
      <c r="QKJ8" s="5" t="s">
        <v>7</v>
      </c>
      <c r="QKK8" s="5" t="s">
        <v>7</v>
      </c>
      <c r="QKL8" s="5" t="s">
        <v>7</v>
      </c>
      <c r="QKM8" s="5" t="s">
        <v>7</v>
      </c>
      <c r="QKN8" s="5" t="s">
        <v>7</v>
      </c>
      <c r="QKO8" s="5" t="s">
        <v>7</v>
      </c>
      <c r="QKP8" s="5" t="s">
        <v>7</v>
      </c>
      <c r="QKQ8" s="5" t="s">
        <v>7</v>
      </c>
      <c r="QKR8" s="5" t="s">
        <v>7</v>
      </c>
      <c r="QKS8" s="5" t="s">
        <v>7</v>
      </c>
      <c r="QKT8" s="5" t="s">
        <v>7</v>
      </c>
      <c r="QKU8" s="5" t="s">
        <v>7</v>
      </c>
      <c r="QKV8" s="5" t="s">
        <v>7</v>
      </c>
      <c r="QKW8" s="5" t="s">
        <v>7</v>
      </c>
      <c r="QKX8" s="5" t="s">
        <v>7</v>
      </c>
      <c r="QKY8" s="5" t="s">
        <v>7</v>
      </c>
      <c r="QKZ8" s="5" t="s">
        <v>7</v>
      </c>
      <c r="QLA8" s="5" t="s">
        <v>7</v>
      </c>
      <c r="QLB8" s="5" t="s">
        <v>7</v>
      </c>
      <c r="QLC8" s="5" t="s">
        <v>7</v>
      </c>
      <c r="QLD8" s="5" t="s">
        <v>7</v>
      </c>
      <c r="QLE8" s="5" t="s">
        <v>7</v>
      </c>
      <c r="QLF8" s="5" t="s">
        <v>7</v>
      </c>
      <c r="QLG8" s="5" t="s">
        <v>7</v>
      </c>
      <c r="QLH8" s="5" t="s">
        <v>7</v>
      </c>
      <c r="QLI8" s="5" t="s">
        <v>7</v>
      </c>
      <c r="QLJ8" s="5" t="s">
        <v>7</v>
      </c>
      <c r="QLK8" s="5" t="s">
        <v>7</v>
      </c>
      <c r="QLL8" s="5" t="s">
        <v>7</v>
      </c>
      <c r="QLM8" s="5" t="s">
        <v>7</v>
      </c>
      <c r="QLN8" s="5" t="s">
        <v>7</v>
      </c>
      <c r="QLO8" s="5" t="s">
        <v>7</v>
      </c>
      <c r="QLP8" s="5" t="s">
        <v>7</v>
      </c>
      <c r="QLQ8" s="5" t="s">
        <v>7</v>
      </c>
      <c r="QLR8" s="5" t="s">
        <v>7</v>
      </c>
      <c r="QLS8" s="5" t="s">
        <v>7</v>
      </c>
      <c r="QLT8" s="5" t="s">
        <v>7</v>
      </c>
      <c r="QLU8" s="5" t="s">
        <v>7</v>
      </c>
      <c r="QLV8" s="5" t="s">
        <v>7</v>
      </c>
      <c r="QLW8" s="5" t="s">
        <v>7</v>
      </c>
      <c r="QLX8" s="5" t="s">
        <v>7</v>
      </c>
      <c r="QLY8" s="5" t="s">
        <v>7</v>
      </c>
      <c r="QLZ8" s="5" t="s">
        <v>7</v>
      </c>
      <c r="QMA8" s="5" t="s">
        <v>7</v>
      </c>
      <c r="QMB8" s="5" t="s">
        <v>7</v>
      </c>
      <c r="QMC8" s="5" t="s">
        <v>7</v>
      </c>
      <c r="QMD8" s="5" t="s">
        <v>7</v>
      </c>
      <c r="QME8" s="5" t="s">
        <v>7</v>
      </c>
      <c r="QMF8" s="5" t="s">
        <v>7</v>
      </c>
      <c r="QMG8" s="5" t="s">
        <v>7</v>
      </c>
      <c r="QMH8" s="5" t="s">
        <v>7</v>
      </c>
      <c r="QMI8" s="5" t="s">
        <v>7</v>
      </c>
      <c r="QMJ8" s="5" t="s">
        <v>7</v>
      </c>
      <c r="QMK8" s="5" t="s">
        <v>7</v>
      </c>
      <c r="QML8" s="5" t="s">
        <v>7</v>
      </c>
      <c r="QMM8" s="5" t="s">
        <v>7</v>
      </c>
      <c r="QMN8" s="5" t="s">
        <v>7</v>
      </c>
      <c r="QMO8" s="5" t="s">
        <v>7</v>
      </c>
      <c r="QMP8" s="5" t="s">
        <v>7</v>
      </c>
      <c r="QMQ8" s="5" t="s">
        <v>7</v>
      </c>
      <c r="QMR8" s="5" t="s">
        <v>7</v>
      </c>
      <c r="QMS8" s="5" t="s">
        <v>7</v>
      </c>
      <c r="QMT8" s="5" t="s">
        <v>7</v>
      </c>
      <c r="QMU8" s="5" t="s">
        <v>7</v>
      </c>
      <c r="QMV8" s="5" t="s">
        <v>7</v>
      </c>
      <c r="QMW8" s="5" t="s">
        <v>7</v>
      </c>
      <c r="QMX8" s="5" t="s">
        <v>7</v>
      </c>
      <c r="QMY8" s="5" t="s">
        <v>7</v>
      </c>
      <c r="QMZ8" s="5" t="s">
        <v>7</v>
      </c>
      <c r="QNA8" s="5" t="s">
        <v>7</v>
      </c>
      <c r="QNB8" s="5" t="s">
        <v>7</v>
      </c>
      <c r="QNC8" s="5" t="s">
        <v>7</v>
      </c>
      <c r="QND8" s="5" t="s">
        <v>7</v>
      </c>
      <c r="QNE8" s="5" t="s">
        <v>7</v>
      </c>
      <c r="QNF8" s="5" t="s">
        <v>7</v>
      </c>
      <c r="QNG8" s="5" t="s">
        <v>7</v>
      </c>
      <c r="QNH8" s="5" t="s">
        <v>7</v>
      </c>
      <c r="QNI8" s="5" t="s">
        <v>7</v>
      </c>
      <c r="QNJ8" s="5" t="s">
        <v>7</v>
      </c>
      <c r="QNK8" s="5" t="s">
        <v>7</v>
      </c>
      <c r="QNL8" s="5" t="s">
        <v>7</v>
      </c>
      <c r="QNM8" s="5" t="s">
        <v>7</v>
      </c>
      <c r="QNN8" s="5" t="s">
        <v>7</v>
      </c>
      <c r="QNO8" s="5" t="s">
        <v>7</v>
      </c>
      <c r="QNP8" s="5" t="s">
        <v>7</v>
      </c>
      <c r="QNQ8" s="5" t="s">
        <v>7</v>
      </c>
      <c r="QNR8" s="5" t="s">
        <v>7</v>
      </c>
      <c r="QNS8" s="5" t="s">
        <v>7</v>
      </c>
      <c r="QNT8" s="5" t="s">
        <v>7</v>
      </c>
      <c r="QNU8" s="5" t="s">
        <v>7</v>
      </c>
      <c r="QNV8" s="5" t="s">
        <v>7</v>
      </c>
      <c r="QNW8" s="5" t="s">
        <v>7</v>
      </c>
      <c r="QNX8" s="5" t="s">
        <v>7</v>
      </c>
      <c r="QNY8" s="5" t="s">
        <v>7</v>
      </c>
      <c r="QNZ8" s="5" t="s">
        <v>7</v>
      </c>
      <c r="QOA8" s="5" t="s">
        <v>7</v>
      </c>
      <c r="QOB8" s="5" t="s">
        <v>7</v>
      </c>
      <c r="QOC8" s="5" t="s">
        <v>7</v>
      </c>
      <c r="QOD8" s="5" t="s">
        <v>7</v>
      </c>
      <c r="QOE8" s="5" t="s">
        <v>7</v>
      </c>
      <c r="QOF8" s="5" t="s">
        <v>7</v>
      </c>
      <c r="QOG8" s="5" t="s">
        <v>7</v>
      </c>
      <c r="QOH8" s="5" t="s">
        <v>7</v>
      </c>
      <c r="QOI8" s="5" t="s">
        <v>7</v>
      </c>
      <c r="QOJ8" s="5" t="s">
        <v>7</v>
      </c>
      <c r="QOK8" s="5" t="s">
        <v>7</v>
      </c>
      <c r="QOL8" s="5" t="s">
        <v>7</v>
      </c>
      <c r="QOM8" s="5" t="s">
        <v>7</v>
      </c>
      <c r="QON8" s="5" t="s">
        <v>7</v>
      </c>
      <c r="QOO8" s="5" t="s">
        <v>7</v>
      </c>
      <c r="QOP8" s="5" t="s">
        <v>7</v>
      </c>
      <c r="QOQ8" s="5" t="s">
        <v>7</v>
      </c>
      <c r="QOR8" s="5" t="s">
        <v>7</v>
      </c>
      <c r="QOS8" s="5" t="s">
        <v>7</v>
      </c>
      <c r="QOT8" s="5" t="s">
        <v>7</v>
      </c>
      <c r="QOU8" s="5" t="s">
        <v>7</v>
      </c>
      <c r="QOV8" s="5" t="s">
        <v>7</v>
      </c>
      <c r="QOW8" s="5" t="s">
        <v>7</v>
      </c>
      <c r="QOX8" s="5" t="s">
        <v>7</v>
      </c>
      <c r="QOY8" s="5" t="s">
        <v>7</v>
      </c>
      <c r="QOZ8" s="5" t="s">
        <v>7</v>
      </c>
      <c r="QPA8" s="5" t="s">
        <v>7</v>
      </c>
      <c r="QPB8" s="5" t="s">
        <v>7</v>
      </c>
      <c r="QPC8" s="5" t="s">
        <v>7</v>
      </c>
      <c r="QPD8" s="5" t="s">
        <v>7</v>
      </c>
      <c r="QPE8" s="5" t="s">
        <v>7</v>
      </c>
      <c r="QPF8" s="5" t="s">
        <v>7</v>
      </c>
      <c r="QPG8" s="5" t="s">
        <v>7</v>
      </c>
      <c r="QPH8" s="5" t="s">
        <v>7</v>
      </c>
      <c r="QPI8" s="5" t="s">
        <v>7</v>
      </c>
      <c r="QPJ8" s="5" t="s">
        <v>7</v>
      </c>
      <c r="QPK8" s="5" t="s">
        <v>7</v>
      </c>
      <c r="QPL8" s="5" t="s">
        <v>7</v>
      </c>
      <c r="QPM8" s="5" t="s">
        <v>7</v>
      </c>
      <c r="QPN8" s="5" t="s">
        <v>7</v>
      </c>
      <c r="QPO8" s="5" t="s">
        <v>7</v>
      </c>
      <c r="QPP8" s="5" t="s">
        <v>7</v>
      </c>
      <c r="QPQ8" s="5" t="s">
        <v>7</v>
      </c>
      <c r="QPR8" s="5" t="s">
        <v>7</v>
      </c>
      <c r="QPS8" s="5" t="s">
        <v>7</v>
      </c>
      <c r="QPT8" s="5" t="s">
        <v>7</v>
      </c>
      <c r="QPU8" s="5" t="s">
        <v>7</v>
      </c>
      <c r="QPV8" s="5" t="s">
        <v>7</v>
      </c>
      <c r="QPW8" s="5" t="s">
        <v>7</v>
      </c>
      <c r="QPX8" s="5" t="s">
        <v>7</v>
      </c>
      <c r="QPY8" s="5" t="s">
        <v>7</v>
      </c>
      <c r="QPZ8" s="5" t="s">
        <v>7</v>
      </c>
      <c r="QQA8" s="5" t="s">
        <v>7</v>
      </c>
      <c r="QQB8" s="5" t="s">
        <v>7</v>
      </c>
      <c r="QQC8" s="5" t="s">
        <v>7</v>
      </c>
      <c r="QQD8" s="5" t="s">
        <v>7</v>
      </c>
      <c r="QQE8" s="5" t="s">
        <v>7</v>
      </c>
      <c r="QQF8" s="5" t="s">
        <v>7</v>
      </c>
      <c r="QQG8" s="5" t="s">
        <v>7</v>
      </c>
      <c r="QQH8" s="5" t="s">
        <v>7</v>
      </c>
      <c r="QQI8" s="5" t="s">
        <v>7</v>
      </c>
      <c r="QQJ8" s="5" t="s">
        <v>7</v>
      </c>
      <c r="QQK8" s="5" t="s">
        <v>7</v>
      </c>
      <c r="QQL8" s="5" t="s">
        <v>7</v>
      </c>
      <c r="QQM8" s="5" t="s">
        <v>7</v>
      </c>
      <c r="QQN8" s="5" t="s">
        <v>7</v>
      </c>
      <c r="QQO8" s="5" t="s">
        <v>7</v>
      </c>
      <c r="QQP8" s="5" t="s">
        <v>7</v>
      </c>
      <c r="QQQ8" s="5" t="s">
        <v>7</v>
      </c>
      <c r="QQR8" s="5" t="s">
        <v>7</v>
      </c>
      <c r="QQS8" s="5" t="s">
        <v>7</v>
      </c>
      <c r="QQT8" s="5" t="s">
        <v>7</v>
      </c>
      <c r="QQU8" s="5" t="s">
        <v>7</v>
      </c>
      <c r="QQV8" s="5" t="s">
        <v>7</v>
      </c>
      <c r="QQW8" s="5" t="s">
        <v>7</v>
      </c>
      <c r="QQX8" s="5" t="s">
        <v>7</v>
      </c>
      <c r="QQY8" s="5" t="s">
        <v>7</v>
      </c>
      <c r="QQZ8" s="5" t="s">
        <v>7</v>
      </c>
      <c r="QRA8" s="5" t="s">
        <v>7</v>
      </c>
      <c r="QRB8" s="5" t="s">
        <v>7</v>
      </c>
      <c r="QRC8" s="5" t="s">
        <v>7</v>
      </c>
      <c r="QRD8" s="5" t="s">
        <v>7</v>
      </c>
      <c r="QRE8" s="5" t="s">
        <v>7</v>
      </c>
      <c r="QRF8" s="5" t="s">
        <v>7</v>
      </c>
      <c r="QRG8" s="5" t="s">
        <v>7</v>
      </c>
      <c r="QRH8" s="5" t="s">
        <v>7</v>
      </c>
      <c r="QRI8" s="5" t="s">
        <v>7</v>
      </c>
      <c r="QRJ8" s="5" t="s">
        <v>7</v>
      </c>
      <c r="QRK8" s="5" t="s">
        <v>7</v>
      </c>
      <c r="QRL8" s="5" t="s">
        <v>7</v>
      </c>
      <c r="QRM8" s="5" t="s">
        <v>7</v>
      </c>
      <c r="QRN8" s="5" t="s">
        <v>7</v>
      </c>
      <c r="QRO8" s="5" t="s">
        <v>7</v>
      </c>
      <c r="QRP8" s="5" t="s">
        <v>7</v>
      </c>
      <c r="QRQ8" s="5" t="s">
        <v>7</v>
      </c>
      <c r="QRR8" s="5" t="s">
        <v>7</v>
      </c>
      <c r="QRS8" s="5" t="s">
        <v>7</v>
      </c>
      <c r="QRT8" s="5" t="s">
        <v>7</v>
      </c>
      <c r="QRU8" s="5" t="s">
        <v>7</v>
      </c>
      <c r="QRV8" s="5" t="s">
        <v>7</v>
      </c>
      <c r="QRW8" s="5" t="s">
        <v>7</v>
      </c>
      <c r="QRX8" s="5" t="s">
        <v>7</v>
      </c>
      <c r="QRY8" s="5" t="s">
        <v>7</v>
      </c>
      <c r="QRZ8" s="5" t="s">
        <v>7</v>
      </c>
      <c r="QSA8" s="5" t="s">
        <v>7</v>
      </c>
      <c r="QSB8" s="5" t="s">
        <v>7</v>
      </c>
      <c r="QSC8" s="5" t="s">
        <v>7</v>
      </c>
      <c r="QSD8" s="5" t="s">
        <v>7</v>
      </c>
      <c r="QSE8" s="5" t="s">
        <v>7</v>
      </c>
      <c r="QSF8" s="5" t="s">
        <v>7</v>
      </c>
      <c r="QSG8" s="5" t="s">
        <v>7</v>
      </c>
      <c r="QSH8" s="5" t="s">
        <v>7</v>
      </c>
      <c r="QSI8" s="5" t="s">
        <v>7</v>
      </c>
      <c r="QSJ8" s="5" t="s">
        <v>7</v>
      </c>
      <c r="QSK8" s="5" t="s">
        <v>7</v>
      </c>
      <c r="QSL8" s="5" t="s">
        <v>7</v>
      </c>
      <c r="QSM8" s="5" t="s">
        <v>7</v>
      </c>
      <c r="QSN8" s="5" t="s">
        <v>7</v>
      </c>
      <c r="QSO8" s="5" t="s">
        <v>7</v>
      </c>
      <c r="QSP8" s="5" t="s">
        <v>7</v>
      </c>
      <c r="QSQ8" s="5" t="s">
        <v>7</v>
      </c>
      <c r="QSR8" s="5" t="s">
        <v>7</v>
      </c>
      <c r="QSS8" s="5" t="s">
        <v>7</v>
      </c>
      <c r="QST8" s="5" t="s">
        <v>7</v>
      </c>
      <c r="QSU8" s="5" t="s">
        <v>7</v>
      </c>
      <c r="QSV8" s="5" t="s">
        <v>7</v>
      </c>
      <c r="QSW8" s="5" t="s">
        <v>7</v>
      </c>
      <c r="QSX8" s="5" t="s">
        <v>7</v>
      </c>
      <c r="QSY8" s="5" t="s">
        <v>7</v>
      </c>
      <c r="QSZ8" s="5" t="s">
        <v>7</v>
      </c>
      <c r="QTA8" s="5" t="s">
        <v>7</v>
      </c>
      <c r="QTB8" s="5" t="s">
        <v>7</v>
      </c>
      <c r="QTC8" s="5" t="s">
        <v>7</v>
      </c>
      <c r="QTD8" s="5" t="s">
        <v>7</v>
      </c>
      <c r="QTE8" s="5" t="s">
        <v>7</v>
      </c>
      <c r="QTF8" s="5" t="s">
        <v>7</v>
      </c>
      <c r="QTG8" s="5" t="s">
        <v>7</v>
      </c>
      <c r="QTH8" s="5" t="s">
        <v>7</v>
      </c>
      <c r="QTI8" s="5" t="s">
        <v>7</v>
      </c>
      <c r="QTJ8" s="5" t="s">
        <v>7</v>
      </c>
      <c r="QTK8" s="5" t="s">
        <v>7</v>
      </c>
      <c r="QTL8" s="5" t="s">
        <v>7</v>
      </c>
      <c r="QTM8" s="5" t="s">
        <v>7</v>
      </c>
      <c r="QTN8" s="5" t="s">
        <v>7</v>
      </c>
      <c r="QTO8" s="5" t="s">
        <v>7</v>
      </c>
      <c r="QTP8" s="5" t="s">
        <v>7</v>
      </c>
      <c r="QTQ8" s="5" t="s">
        <v>7</v>
      </c>
      <c r="QTR8" s="5" t="s">
        <v>7</v>
      </c>
      <c r="QTS8" s="5" t="s">
        <v>7</v>
      </c>
      <c r="QTT8" s="5" t="s">
        <v>7</v>
      </c>
      <c r="QTU8" s="5" t="s">
        <v>7</v>
      </c>
      <c r="QTV8" s="5" t="s">
        <v>7</v>
      </c>
      <c r="QTW8" s="5" t="s">
        <v>7</v>
      </c>
      <c r="QTX8" s="5" t="s">
        <v>7</v>
      </c>
      <c r="QTY8" s="5" t="s">
        <v>7</v>
      </c>
      <c r="QTZ8" s="5" t="s">
        <v>7</v>
      </c>
      <c r="QUA8" s="5" t="s">
        <v>7</v>
      </c>
      <c r="QUB8" s="5" t="s">
        <v>7</v>
      </c>
      <c r="QUC8" s="5" t="s">
        <v>7</v>
      </c>
      <c r="QUD8" s="5" t="s">
        <v>7</v>
      </c>
      <c r="QUE8" s="5" t="s">
        <v>7</v>
      </c>
      <c r="QUF8" s="5" t="s">
        <v>7</v>
      </c>
      <c r="QUG8" s="5" t="s">
        <v>7</v>
      </c>
      <c r="QUH8" s="5" t="s">
        <v>7</v>
      </c>
      <c r="QUI8" s="5" t="s">
        <v>7</v>
      </c>
      <c r="QUJ8" s="5" t="s">
        <v>7</v>
      </c>
      <c r="QUK8" s="5" t="s">
        <v>7</v>
      </c>
      <c r="QUL8" s="5" t="s">
        <v>7</v>
      </c>
      <c r="QUM8" s="5" t="s">
        <v>7</v>
      </c>
      <c r="QUN8" s="5" t="s">
        <v>7</v>
      </c>
      <c r="QUO8" s="5" t="s">
        <v>7</v>
      </c>
      <c r="QUP8" s="5" t="s">
        <v>7</v>
      </c>
      <c r="QUQ8" s="5" t="s">
        <v>7</v>
      </c>
      <c r="QUR8" s="5" t="s">
        <v>7</v>
      </c>
      <c r="QUS8" s="5" t="s">
        <v>7</v>
      </c>
      <c r="QUT8" s="5" t="s">
        <v>7</v>
      </c>
      <c r="QUU8" s="5" t="s">
        <v>7</v>
      </c>
      <c r="QUV8" s="5" t="s">
        <v>7</v>
      </c>
      <c r="QUW8" s="5" t="s">
        <v>7</v>
      </c>
      <c r="QUX8" s="5" t="s">
        <v>7</v>
      </c>
      <c r="QUY8" s="5" t="s">
        <v>7</v>
      </c>
      <c r="QUZ8" s="5" t="s">
        <v>7</v>
      </c>
      <c r="QVA8" s="5" t="s">
        <v>7</v>
      </c>
      <c r="QVB8" s="5" t="s">
        <v>7</v>
      </c>
      <c r="QVC8" s="5" t="s">
        <v>7</v>
      </c>
      <c r="QVD8" s="5" t="s">
        <v>7</v>
      </c>
      <c r="QVE8" s="5" t="s">
        <v>7</v>
      </c>
      <c r="QVF8" s="5" t="s">
        <v>7</v>
      </c>
      <c r="QVG8" s="5" t="s">
        <v>7</v>
      </c>
      <c r="QVH8" s="5" t="s">
        <v>7</v>
      </c>
      <c r="QVI8" s="5" t="s">
        <v>7</v>
      </c>
      <c r="QVJ8" s="5" t="s">
        <v>7</v>
      </c>
      <c r="QVK8" s="5" t="s">
        <v>7</v>
      </c>
      <c r="QVL8" s="5" t="s">
        <v>7</v>
      </c>
      <c r="QVM8" s="5" t="s">
        <v>7</v>
      </c>
      <c r="QVN8" s="5" t="s">
        <v>7</v>
      </c>
      <c r="QVO8" s="5" t="s">
        <v>7</v>
      </c>
      <c r="QVP8" s="5" t="s">
        <v>7</v>
      </c>
      <c r="QVQ8" s="5" t="s">
        <v>7</v>
      </c>
      <c r="QVR8" s="5" t="s">
        <v>7</v>
      </c>
      <c r="QVS8" s="5" t="s">
        <v>7</v>
      </c>
      <c r="QVT8" s="5" t="s">
        <v>7</v>
      </c>
      <c r="QVU8" s="5" t="s">
        <v>7</v>
      </c>
      <c r="QVV8" s="5" t="s">
        <v>7</v>
      </c>
      <c r="QVW8" s="5" t="s">
        <v>7</v>
      </c>
      <c r="QVX8" s="5" t="s">
        <v>7</v>
      </c>
      <c r="QVY8" s="5" t="s">
        <v>7</v>
      </c>
      <c r="QVZ8" s="5" t="s">
        <v>7</v>
      </c>
      <c r="QWA8" s="5" t="s">
        <v>7</v>
      </c>
      <c r="QWB8" s="5" t="s">
        <v>7</v>
      </c>
      <c r="QWC8" s="5" t="s">
        <v>7</v>
      </c>
      <c r="QWD8" s="5" t="s">
        <v>7</v>
      </c>
      <c r="QWE8" s="5" t="s">
        <v>7</v>
      </c>
      <c r="QWF8" s="5" t="s">
        <v>7</v>
      </c>
      <c r="QWG8" s="5" t="s">
        <v>7</v>
      </c>
      <c r="QWH8" s="5" t="s">
        <v>7</v>
      </c>
      <c r="QWI8" s="5" t="s">
        <v>7</v>
      </c>
      <c r="QWJ8" s="5" t="s">
        <v>7</v>
      </c>
      <c r="QWK8" s="5" t="s">
        <v>7</v>
      </c>
      <c r="QWL8" s="5" t="s">
        <v>7</v>
      </c>
      <c r="QWM8" s="5" t="s">
        <v>7</v>
      </c>
      <c r="QWN8" s="5" t="s">
        <v>7</v>
      </c>
      <c r="QWO8" s="5" t="s">
        <v>7</v>
      </c>
      <c r="QWP8" s="5" t="s">
        <v>7</v>
      </c>
      <c r="QWQ8" s="5" t="s">
        <v>7</v>
      </c>
      <c r="QWR8" s="5" t="s">
        <v>7</v>
      </c>
      <c r="QWS8" s="5" t="s">
        <v>7</v>
      </c>
      <c r="QWT8" s="5" t="s">
        <v>7</v>
      </c>
      <c r="QWU8" s="5" t="s">
        <v>7</v>
      </c>
      <c r="QWV8" s="5" t="s">
        <v>7</v>
      </c>
      <c r="QWW8" s="5" t="s">
        <v>7</v>
      </c>
      <c r="QWX8" s="5" t="s">
        <v>7</v>
      </c>
      <c r="QWY8" s="5" t="s">
        <v>7</v>
      </c>
      <c r="QWZ8" s="5" t="s">
        <v>7</v>
      </c>
      <c r="QXA8" s="5" t="s">
        <v>7</v>
      </c>
      <c r="QXB8" s="5" t="s">
        <v>7</v>
      </c>
      <c r="QXC8" s="5" t="s">
        <v>7</v>
      </c>
      <c r="QXD8" s="5" t="s">
        <v>7</v>
      </c>
      <c r="QXE8" s="5" t="s">
        <v>7</v>
      </c>
      <c r="QXF8" s="5" t="s">
        <v>7</v>
      </c>
      <c r="QXG8" s="5" t="s">
        <v>7</v>
      </c>
      <c r="QXH8" s="5" t="s">
        <v>7</v>
      </c>
      <c r="QXI8" s="5" t="s">
        <v>7</v>
      </c>
      <c r="QXJ8" s="5" t="s">
        <v>7</v>
      </c>
      <c r="QXK8" s="5" t="s">
        <v>7</v>
      </c>
      <c r="QXL8" s="5" t="s">
        <v>7</v>
      </c>
      <c r="QXM8" s="5" t="s">
        <v>7</v>
      </c>
      <c r="QXN8" s="5" t="s">
        <v>7</v>
      </c>
      <c r="QXO8" s="5" t="s">
        <v>7</v>
      </c>
      <c r="QXP8" s="5" t="s">
        <v>7</v>
      </c>
      <c r="QXQ8" s="5" t="s">
        <v>7</v>
      </c>
      <c r="QXR8" s="5" t="s">
        <v>7</v>
      </c>
      <c r="QXS8" s="5" t="s">
        <v>7</v>
      </c>
      <c r="QXT8" s="5" t="s">
        <v>7</v>
      </c>
      <c r="QXU8" s="5" t="s">
        <v>7</v>
      </c>
      <c r="QXV8" s="5" t="s">
        <v>7</v>
      </c>
      <c r="QXW8" s="5" t="s">
        <v>7</v>
      </c>
      <c r="QXX8" s="5" t="s">
        <v>7</v>
      </c>
      <c r="QXY8" s="5" t="s">
        <v>7</v>
      </c>
      <c r="QXZ8" s="5" t="s">
        <v>7</v>
      </c>
      <c r="QYA8" s="5" t="s">
        <v>7</v>
      </c>
      <c r="QYB8" s="5" t="s">
        <v>7</v>
      </c>
      <c r="QYC8" s="5" t="s">
        <v>7</v>
      </c>
      <c r="QYD8" s="5" t="s">
        <v>7</v>
      </c>
      <c r="QYE8" s="5" t="s">
        <v>7</v>
      </c>
      <c r="QYF8" s="5" t="s">
        <v>7</v>
      </c>
      <c r="QYG8" s="5" t="s">
        <v>7</v>
      </c>
      <c r="QYH8" s="5" t="s">
        <v>7</v>
      </c>
      <c r="QYI8" s="5" t="s">
        <v>7</v>
      </c>
      <c r="QYJ8" s="5" t="s">
        <v>7</v>
      </c>
      <c r="QYK8" s="5" t="s">
        <v>7</v>
      </c>
      <c r="QYL8" s="5" t="s">
        <v>7</v>
      </c>
      <c r="QYM8" s="5" t="s">
        <v>7</v>
      </c>
      <c r="QYN8" s="5" t="s">
        <v>7</v>
      </c>
      <c r="QYO8" s="5" t="s">
        <v>7</v>
      </c>
      <c r="QYP8" s="5" t="s">
        <v>7</v>
      </c>
      <c r="QYQ8" s="5" t="s">
        <v>7</v>
      </c>
      <c r="QYR8" s="5" t="s">
        <v>7</v>
      </c>
      <c r="QYS8" s="5" t="s">
        <v>7</v>
      </c>
      <c r="QYT8" s="5" t="s">
        <v>7</v>
      </c>
      <c r="QYU8" s="5" t="s">
        <v>7</v>
      </c>
      <c r="QYV8" s="5" t="s">
        <v>7</v>
      </c>
      <c r="QYW8" s="5" t="s">
        <v>7</v>
      </c>
      <c r="QYX8" s="5" t="s">
        <v>7</v>
      </c>
      <c r="QYY8" s="5" t="s">
        <v>7</v>
      </c>
      <c r="QYZ8" s="5" t="s">
        <v>7</v>
      </c>
      <c r="QZA8" s="5" t="s">
        <v>7</v>
      </c>
      <c r="QZB8" s="5" t="s">
        <v>7</v>
      </c>
      <c r="QZC8" s="5" t="s">
        <v>7</v>
      </c>
      <c r="QZD8" s="5" t="s">
        <v>7</v>
      </c>
      <c r="QZE8" s="5" t="s">
        <v>7</v>
      </c>
      <c r="QZF8" s="5" t="s">
        <v>7</v>
      </c>
      <c r="QZG8" s="5" t="s">
        <v>7</v>
      </c>
      <c r="QZH8" s="5" t="s">
        <v>7</v>
      </c>
      <c r="QZI8" s="5" t="s">
        <v>7</v>
      </c>
      <c r="QZJ8" s="5" t="s">
        <v>7</v>
      </c>
      <c r="QZK8" s="5" t="s">
        <v>7</v>
      </c>
      <c r="QZL8" s="5" t="s">
        <v>7</v>
      </c>
      <c r="QZM8" s="5" t="s">
        <v>7</v>
      </c>
      <c r="QZN8" s="5" t="s">
        <v>7</v>
      </c>
      <c r="QZO8" s="5" t="s">
        <v>7</v>
      </c>
      <c r="QZP8" s="5" t="s">
        <v>7</v>
      </c>
      <c r="QZQ8" s="5" t="s">
        <v>7</v>
      </c>
      <c r="QZR8" s="5" t="s">
        <v>7</v>
      </c>
      <c r="QZS8" s="5" t="s">
        <v>7</v>
      </c>
      <c r="QZT8" s="5" t="s">
        <v>7</v>
      </c>
      <c r="QZU8" s="5" t="s">
        <v>7</v>
      </c>
      <c r="QZV8" s="5" t="s">
        <v>7</v>
      </c>
      <c r="QZW8" s="5" t="s">
        <v>7</v>
      </c>
      <c r="QZX8" s="5" t="s">
        <v>7</v>
      </c>
      <c r="QZY8" s="5" t="s">
        <v>7</v>
      </c>
      <c r="QZZ8" s="5" t="s">
        <v>7</v>
      </c>
      <c r="RAA8" s="5" t="s">
        <v>7</v>
      </c>
      <c r="RAB8" s="5" t="s">
        <v>7</v>
      </c>
      <c r="RAC8" s="5" t="s">
        <v>7</v>
      </c>
      <c r="RAD8" s="5" t="s">
        <v>7</v>
      </c>
      <c r="RAE8" s="5" t="s">
        <v>7</v>
      </c>
      <c r="RAF8" s="5" t="s">
        <v>7</v>
      </c>
      <c r="RAG8" s="5" t="s">
        <v>7</v>
      </c>
      <c r="RAH8" s="5" t="s">
        <v>7</v>
      </c>
      <c r="RAI8" s="5" t="s">
        <v>7</v>
      </c>
      <c r="RAJ8" s="5" t="s">
        <v>7</v>
      </c>
      <c r="RAK8" s="5" t="s">
        <v>7</v>
      </c>
      <c r="RAL8" s="5" t="s">
        <v>7</v>
      </c>
      <c r="RAM8" s="5" t="s">
        <v>7</v>
      </c>
      <c r="RAN8" s="5" t="s">
        <v>7</v>
      </c>
      <c r="RAO8" s="5" t="s">
        <v>7</v>
      </c>
      <c r="RAP8" s="5" t="s">
        <v>7</v>
      </c>
      <c r="RAQ8" s="5" t="s">
        <v>7</v>
      </c>
      <c r="RAR8" s="5" t="s">
        <v>7</v>
      </c>
      <c r="RAS8" s="5" t="s">
        <v>7</v>
      </c>
      <c r="RAT8" s="5" t="s">
        <v>7</v>
      </c>
      <c r="RAU8" s="5" t="s">
        <v>7</v>
      </c>
      <c r="RAV8" s="5" t="s">
        <v>7</v>
      </c>
      <c r="RAW8" s="5" t="s">
        <v>7</v>
      </c>
      <c r="RAX8" s="5" t="s">
        <v>7</v>
      </c>
      <c r="RAY8" s="5" t="s">
        <v>7</v>
      </c>
      <c r="RAZ8" s="5" t="s">
        <v>7</v>
      </c>
      <c r="RBA8" s="5" t="s">
        <v>7</v>
      </c>
      <c r="RBB8" s="5" t="s">
        <v>7</v>
      </c>
      <c r="RBC8" s="5" t="s">
        <v>7</v>
      </c>
      <c r="RBD8" s="5" t="s">
        <v>7</v>
      </c>
      <c r="RBE8" s="5" t="s">
        <v>7</v>
      </c>
      <c r="RBF8" s="5" t="s">
        <v>7</v>
      </c>
      <c r="RBG8" s="5" t="s">
        <v>7</v>
      </c>
      <c r="RBH8" s="5" t="s">
        <v>7</v>
      </c>
      <c r="RBI8" s="5" t="s">
        <v>7</v>
      </c>
      <c r="RBJ8" s="5" t="s">
        <v>7</v>
      </c>
      <c r="RBK8" s="5" t="s">
        <v>7</v>
      </c>
      <c r="RBL8" s="5" t="s">
        <v>7</v>
      </c>
      <c r="RBM8" s="5" t="s">
        <v>7</v>
      </c>
      <c r="RBN8" s="5" t="s">
        <v>7</v>
      </c>
      <c r="RBO8" s="5" t="s">
        <v>7</v>
      </c>
      <c r="RBP8" s="5" t="s">
        <v>7</v>
      </c>
      <c r="RBQ8" s="5" t="s">
        <v>7</v>
      </c>
      <c r="RBR8" s="5" t="s">
        <v>7</v>
      </c>
      <c r="RBS8" s="5" t="s">
        <v>7</v>
      </c>
      <c r="RBT8" s="5" t="s">
        <v>7</v>
      </c>
      <c r="RBU8" s="5" t="s">
        <v>7</v>
      </c>
      <c r="RBV8" s="5" t="s">
        <v>7</v>
      </c>
      <c r="RBW8" s="5" t="s">
        <v>7</v>
      </c>
      <c r="RBX8" s="5" t="s">
        <v>7</v>
      </c>
      <c r="RBY8" s="5" t="s">
        <v>7</v>
      </c>
      <c r="RBZ8" s="5" t="s">
        <v>7</v>
      </c>
      <c r="RCA8" s="5" t="s">
        <v>7</v>
      </c>
      <c r="RCB8" s="5" t="s">
        <v>7</v>
      </c>
      <c r="RCC8" s="5" t="s">
        <v>7</v>
      </c>
      <c r="RCD8" s="5" t="s">
        <v>7</v>
      </c>
      <c r="RCE8" s="5" t="s">
        <v>7</v>
      </c>
      <c r="RCF8" s="5" t="s">
        <v>7</v>
      </c>
      <c r="RCG8" s="5" t="s">
        <v>7</v>
      </c>
      <c r="RCH8" s="5" t="s">
        <v>7</v>
      </c>
      <c r="RCI8" s="5" t="s">
        <v>7</v>
      </c>
      <c r="RCJ8" s="5" t="s">
        <v>7</v>
      </c>
      <c r="RCK8" s="5" t="s">
        <v>7</v>
      </c>
      <c r="RCL8" s="5" t="s">
        <v>7</v>
      </c>
      <c r="RCM8" s="5" t="s">
        <v>7</v>
      </c>
      <c r="RCN8" s="5" t="s">
        <v>7</v>
      </c>
      <c r="RCO8" s="5" t="s">
        <v>7</v>
      </c>
      <c r="RCP8" s="5" t="s">
        <v>7</v>
      </c>
      <c r="RCQ8" s="5" t="s">
        <v>7</v>
      </c>
      <c r="RCR8" s="5" t="s">
        <v>7</v>
      </c>
      <c r="RCS8" s="5" t="s">
        <v>7</v>
      </c>
      <c r="RCT8" s="5" t="s">
        <v>7</v>
      </c>
      <c r="RCU8" s="5" t="s">
        <v>7</v>
      </c>
      <c r="RCV8" s="5" t="s">
        <v>7</v>
      </c>
      <c r="RCW8" s="5" t="s">
        <v>7</v>
      </c>
      <c r="RCX8" s="5" t="s">
        <v>7</v>
      </c>
      <c r="RCY8" s="5" t="s">
        <v>7</v>
      </c>
      <c r="RCZ8" s="5" t="s">
        <v>7</v>
      </c>
      <c r="RDA8" s="5" t="s">
        <v>7</v>
      </c>
      <c r="RDB8" s="5" t="s">
        <v>7</v>
      </c>
      <c r="RDC8" s="5" t="s">
        <v>7</v>
      </c>
      <c r="RDD8" s="5" t="s">
        <v>7</v>
      </c>
      <c r="RDE8" s="5" t="s">
        <v>7</v>
      </c>
      <c r="RDF8" s="5" t="s">
        <v>7</v>
      </c>
      <c r="RDG8" s="5" t="s">
        <v>7</v>
      </c>
      <c r="RDH8" s="5" t="s">
        <v>7</v>
      </c>
      <c r="RDI8" s="5" t="s">
        <v>7</v>
      </c>
      <c r="RDJ8" s="5" t="s">
        <v>7</v>
      </c>
      <c r="RDK8" s="5" t="s">
        <v>7</v>
      </c>
      <c r="RDL8" s="5" t="s">
        <v>7</v>
      </c>
      <c r="RDM8" s="5" t="s">
        <v>7</v>
      </c>
      <c r="RDN8" s="5" t="s">
        <v>7</v>
      </c>
      <c r="RDO8" s="5" t="s">
        <v>7</v>
      </c>
      <c r="RDP8" s="5" t="s">
        <v>7</v>
      </c>
      <c r="RDQ8" s="5" t="s">
        <v>7</v>
      </c>
      <c r="RDR8" s="5" t="s">
        <v>7</v>
      </c>
      <c r="RDS8" s="5" t="s">
        <v>7</v>
      </c>
      <c r="RDT8" s="5" t="s">
        <v>7</v>
      </c>
      <c r="RDU8" s="5" t="s">
        <v>7</v>
      </c>
      <c r="RDV8" s="5" t="s">
        <v>7</v>
      </c>
      <c r="RDW8" s="5" t="s">
        <v>7</v>
      </c>
      <c r="RDX8" s="5" t="s">
        <v>7</v>
      </c>
      <c r="RDY8" s="5" t="s">
        <v>7</v>
      </c>
      <c r="RDZ8" s="5" t="s">
        <v>7</v>
      </c>
      <c r="REA8" s="5" t="s">
        <v>7</v>
      </c>
      <c r="REB8" s="5" t="s">
        <v>7</v>
      </c>
      <c r="REC8" s="5" t="s">
        <v>7</v>
      </c>
      <c r="RED8" s="5" t="s">
        <v>7</v>
      </c>
      <c r="REE8" s="5" t="s">
        <v>7</v>
      </c>
      <c r="REF8" s="5" t="s">
        <v>7</v>
      </c>
      <c r="REG8" s="5" t="s">
        <v>7</v>
      </c>
      <c r="REH8" s="5" t="s">
        <v>7</v>
      </c>
      <c r="REI8" s="5" t="s">
        <v>7</v>
      </c>
      <c r="REJ8" s="5" t="s">
        <v>7</v>
      </c>
      <c r="REK8" s="5" t="s">
        <v>7</v>
      </c>
      <c r="REL8" s="5" t="s">
        <v>7</v>
      </c>
      <c r="REM8" s="5" t="s">
        <v>7</v>
      </c>
      <c r="REN8" s="5" t="s">
        <v>7</v>
      </c>
      <c r="REO8" s="5" t="s">
        <v>7</v>
      </c>
      <c r="REP8" s="5" t="s">
        <v>7</v>
      </c>
      <c r="REQ8" s="5" t="s">
        <v>7</v>
      </c>
      <c r="RER8" s="5" t="s">
        <v>7</v>
      </c>
      <c r="RES8" s="5" t="s">
        <v>7</v>
      </c>
      <c r="RET8" s="5" t="s">
        <v>7</v>
      </c>
      <c r="REU8" s="5" t="s">
        <v>7</v>
      </c>
      <c r="REV8" s="5" t="s">
        <v>7</v>
      </c>
      <c r="REW8" s="5" t="s">
        <v>7</v>
      </c>
      <c r="REX8" s="5" t="s">
        <v>7</v>
      </c>
      <c r="REY8" s="5" t="s">
        <v>7</v>
      </c>
      <c r="REZ8" s="5" t="s">
        <v>7</v>
      </c>
      <c r="RFA8" s="5" t="s">
        <v>7</v>
      </c>
      <c r="RFB8" s="5" t="s">
        <v>7</v>
      </c>
      <c r="RFC8" s="5" t="s">
        <v>7</v>
      </c>
      <c r="RFD8" s="5" t="s">
        <v>7</v>
      </c>
      <c r="RFE8" s="5" t="s">
        <v>7</v>
      </c>
      <c r="RFF8" s="5" t="s">
        <v>7</v>
      </c>
      <c r="RFG8" s="5" t="s">
        <v>7</v>
      </c>
      <c r="RFH8" s="5" t="s">
        <v>7</v>
      </c>
      <c r="RFI8" s="5" t="s">
        <v>7</v>
      </c>
      <c r="RFJ8" s="5" t="s">
        <v>7</v>
      </c>
      <c r="RFK8" s="5" t="s">
        <v>7</v>
      </c>
      <c r="RFL8" s="5" t="s">
        <v>7</v>
      </c>
      <c r="RFM8" s="5" t="s">
        <v>7</v>
      </c>
      <c r="RFN8" s="5" t="s">
        <v>7</v>
      </c>
      <c r="RFO8" s="5" t="s">
        <v>7</v>
      </c>
      <c r="RFP8" s="5" t="s">
        <v>7</v>
      </c>
      <c r="RFQ8" s="5" t="s">
        <v>7</v>
      </c>
      <c r="RFR8" s="5" t="s">
        <v>7</v>
      </c>
      <c r="RFS8" s="5" t="s">
        <v>7</v>
      </c>
      <c r="RFT8" s="5" t="s">
        <v>7</v>
      </c>
      <c r="RFU8" s="5" t="s">
        <v>7</v>
      </c>
      <c r="RFV8" s="5" t="s">
        <v>7</v>
      </c>
      <c r="RFW8" s="5" t="s">
        <v>7</v>
      </c>
      <c r="RFX8" s="5" t="s">
        <v>7</v>
      </c>
      <c r="RFY8" s="5" t="s">
        <v>7</v>
      </c>
      <c r="RFZ8" s="5" t="s">
        <v>7</v>
      </c>
      <c r="RGA8" s="5" t="s">
        <v>7</v>
      </c>
      <c r="RGB8" s="5" t="s">
        <v>7</v>
      </c>
      <c r="RGC8" s="5" t="s">
        <v>7</v>
      </c>
      <c r="RGD8" s="5" t="s">
        <v>7</v>
      </c>
      <c r="RGE8" s="5" t="s">
        <v>7</v>
      </c>
      <c r="RGF8" s="5" t="s">
        <v>7</v>
      </c>
      <c r="RGG8" s="5" t="s">
        <v>7</v>
      </c>
      <c r="RGH8" s="5" t="s">
        <v>7</v>
      </c>
      <c r="RGI8" s="5" t="s">
        <v>7</v>
      </c>
      <c r="RGJ8" s="5" t="s">
        <v>7</v>
      </c>
      <c r="RGK8" s="5" t="s">
        <v>7</v>
      </c>
      <c r="RGL8" s="5" t="s">
        <v>7</v>
      </c>
      <c r="RGM8" s="5" t="s">
        <v>7</v>
      </c>
      <c r="RGN8" s="5" t="s">
        <v>7</v>
      </c>
      <c r="RGO8" s="5" t="s">
        <v>7</v>
      </c>
      <c r="RGP8" s="5" t="s">
        <v>7</v>
      </c>
      <c r="RGQ8" s="5" t="s">
        <v>7</v>
      </c>
      <c r="RGR8" s="5" t="s">
        <v>7</v>
      </c>
      <c r="RGS8" s="5" t="s">
        <v>7</v>
      </c>
      <c r="RGT8" s="5" t="s">
        <v>7</v>
      </c>
      <c r="RGU8" s="5" t="s">
        <v>7</v>
      </c>
      <c r="RGV8" s="5" t="s">
        <v>7</v>
      </c>
      <c r="RGW8" s="5" t="s">
        <v>7</v>
      </c>
      <c r="RGX8" s="5" t="s">
        <v>7</v>
      </c>
      <c r="RGY8" s="5" t="s">
        <v>7</v>
      </c>
      <c r="RGZ8" s="5" t="s">
        <v>7</v>
      </c>
      <c r="RHA8" s="5" t="s">
        <v>7</v>
      </c>
      <c r="RHB8" s="5" t="s">
        <v>7</v>
      </c>
      <c r="RHC8" s="5" t="s">
        <v>7</v>
      </c>
      <c r="RHD8" s="5" t="s">
        <v>7</v>
      </c>
      <c r="RHE8" s="5" t="s">
        <v>7</v>
      </c>
      <c r="RHF8" s="5" t="s">
        <v>7</v>
      </c>
      <c r="RHG8" s="5" t="s">
        <v>7</v>
      </c>
      <c r="RHH8" s="5" t="s">
        <v>7</v>
      </c>
      <c r="RHI8" s="5" t="s">
        <v>7</v>
      </c>
      <c r="RHJ8" s="5" t="s">
        <v>7</v>
      </c>
      <c r="RHK8" s="5" t="s">
        <v>7</v>
      </c>
      <c r="RHL8" s="5" t="s">
        <v>7</v>
      </c>
      <c r="RHM8" s="5" t="s">
        <v>7</v>
      </c>
      <c r="RHN8" s="5" t="s">
        <v>7</v>
      </c>
      <c r="RHO8" s="5" t="s">
        <v>7</v>
      </c>
      <c r="RHP8" s="5" t="s">
        <v>7</v>
      </c>
      <c r="RHQ8" s="5" t="s">
        <v>7</v>
      </c>
      <c r="RHR8" s="5" t="s">
        <v>7</v>
      </c>
      <c r="RHS8" s="5" t="s">
        <v>7</v>
      </c>
      <c r="RHT8" s="5" t="s">
        <v>7</v>
      </c>
      <c r="RHU8" s="5" t="s">
        <v>7</v>
      </c>
      <c r="RHV8" s="5" t="s">
        <v>7</v>
      </c>
      <c r="RHW8" s="5" t="s">
        <v>7</v>
      </c>
      <c r="RHX8" s="5" t="s">
        <v>7</v>
      </c>
      <c r="RHY8" s="5" t="s">
        <v>7</v>
      </c>
      <c r="RHZ8" s="5" t="s">
        <v>7</v>
      </c>
      <c r="RIA8" s="5" t="s">
        <v>7</v>
      </c>
      <c r="RIB8" s="5" t="s">
        <v>7</v>
      </c>
      <c r="RIC8" s="5" t="s">
        <v>7</v>
      </c>
      <c r="RID8" s="5" t="s">
        <v>7</v>
      </c>
      <c r="RIE8" s="5" t="s">
        <v>7</v>
      </c>
      <c r="RIF8" s="5" t="s">
        <v>7</v>
      </c>
      <c r="RIG8" s="5" t="s">
        <v>7</v>
      </c>
      <c r="RIH8" s="5" t="s">
        <v>7</v>
      </c>
      <c r="RII8" s="5" t="s">
        <v>7</v>
      </c>
      <c r="RIJ8" s="5" t="s">
        <v>7</v>
      </c>
      <c r="RIK8" s="5" t="s">
        <v>7</v>
      </c>
      <c r="RIL8" s="5" t="s">
        <v>7</v>
      </c>
      <c r="RIM8" s="5" t="s">
        <v>7</v>
      </c>
      <c r="RIN8" s="5" t="s">
        <v>7</v>
      </c>
      <c r="RIO8" s="5" t="s">
        <v>7</v>
      </c>
      <c r="RIP8" s="5" t="s">
        <v>7</v>
      </c>
      <c r="RIQ8" s="5" t="s">
        <v>7</v>
      </c>
      <c r="RIR8" s="5" t="s">
        <v>7</v>
      </c>
      <c r="RIS8" s="5" t="s">
        <v>7</v>
      </c>
      <c r="RIT8" s="5" t="s">
        <v>7</v>
      </c>
      <c r="RIU8" s="5" t="s">
        <v>7</v>
      </c>
      <c r="RIV8" s="5" t="s">
        <v>7</v>
      </c>
      <c r="RIW8" s="5" t="s">
        <v>7</v>
      </c>
      <c r="RIX8" s="5" t="s">
        <v>7</v>
      </c>
      <c r="RIY8" s="5" t="s">
        <v>7</v>
      </c>
      <c r="RIZ8" s="5" t="s">
        <v>7</v>
      </c>
      <c r="RJA8" s="5" t="s">
        <v>7</v>
      </c>
      <c r="RJB8" s="5" t="s">
        <v>7</v>
      </c>
      <c r="RJC8" s="5" t="s">
        <v>7</v>
      </c>
      <c r="RJD8" s="5" t="s">
        <v>7</v>
      </c>
      <c r="RJE8" s="5" t="s">
        <v>7</v>
      </c>
      <c r="RJF8" s="5" t="s">
        <v>7</v>
      </c>
      <c r="RJG8" s="5" t="s">
        <v>7</v>
      </c>
      <c r="RJH8" s="5" t="s">
        <v>7</v>
      </c>
      <c r="RJI8" s="5" t="s">
        <v>7</v>
      </c>
      <c r="RJJ8" s="5" t="s">
        <v>7</v>
      </c>
      <c r="RJK8" s="5" t="s">
        <v>7</v>
      </c>
      <c r="RJL8" s="5" t="s">
        <v>7</v>
      </c>
      <c r="RJM8" s="5" t="s">
        <v>7</v>
      </c>
      <c r="RJN8" s="5" t="s">
        <v>7</v>
      </c>
      <c r="RJO8" s="5" t="s">
        <v>7</v>
      </c>
      <c r="RJP8" s="5" t="s">
        <v>7</v>
      </c>
      <c r="RJQ8" s="5" t="s">
        <v>7</v>
      </c>
      <c r="RJR8" s="5" t="s">
        <v>7</v>
      </c>
      <c r="RJS8" s="5" t="s">
        <v>7</v>
      </c>
      <c r="RJT8" s="5" t="s">
        <v>7</v>
      </c>
      <c r="RJU8" s="5" t="s">
        <v>7</v>
      </c>
      <c r="RJV8" s="5" t="s">
        <v>7</v>
      </c>
      <c r="RJW8" s="5" t="s">
        <v>7</v>
      </c>
      <c r="RJX8" s="5" t="s">
        <v>7</v>
      </c>
      <c r="RJY8" s="5" t="s">
        <v>7</v>
      </c>
      <c r="RJZ8" s="5" t="s">
        <v>7</v>
      </c>
      <c r="RKA8" s="5" t="s">
        <v>7</v>
      </c>
      <c r="RKB8" s="5" t="s">
        <v>7</v>
      </c>
      <c r="RKC8" s="5" t="s">
        <v>7</v>
      </c>
      <c r="RKD8" s="5" t="s">
        <v>7</v>
      </c>
      <c r="RKE8" s="5" t="s">
        <v>7</v>
      </c>
      <c r="RKF8" s="5" t="s">
        <v>7</v>
      </c>
      <c r="RKG8" s="5" t="s">
        <v>7</v>
      </c>
      <c r="RKH8" s="5" t="s">
        <v>7</v>
      </c>
      <c r="RKI8" s="5" t="s">
        <v>7</v>
      </c>
      <c r="RKJ8" s="5" t="s">
        <v>7</v>
      </c>
      <c r="RKK8" s="5" t="s">
        <v>7</v>
      </c>
      <c r="RKL8" s="5" t="s">
        <v>7</v>
      </c>
      <c r="RKM8" s="5" t="s">
        <v>7</v>
      </c>
      <c r="RKN8" s="5" t="s">
        <v>7</v>
      </c>
      <c r="RKO8" s="5" t="s">
        <v>7</v>
      </c>
      <c r="RKP8" s="5" t="s">
        <v>7</v>
      </c>
      <c r="RKQ8" s="5" t="s">
        <v>7</v>
      </c>
      <c r="RKR8" s="5" t="s">
        <v>7</v>
      </c>
      <c r="RKS8" s="5" t="s">
        <v>7</v>
      </c>
      <c r="RKT8" s="5" t="s">
        <v>7</v>
      </c>
      <c r="RKU8" s="5" t="s">
        <v>7</v>
      </c>
      <c r="RKV8" s="5" t="s">
        <v>7</v>
      </c>
      <c r="RKW8" s="5" t="s">
        <v>7</v>
      </c>
      <c r="RKX8" s="5" t="s">
        <v>7</v>
      </c>
      <c r="RKY8" s="5" t="s">
        <v>7</v>
      </c>
      <c r="RKZ8" s="5" t="s">
        <v>7</v>
      </c>
      <c r="RLA8" s="5" t="s">
        <v>7</v>
      </c>
      <c r="RLB8" s="5" t="s">
        <v>7</v>
      </c>
      <c r="RLC8" s="5" t="s">
        <v>7</v>
      </c>
      <c r="RLD8" s="5" t="s">
        <v>7</v>
      </c>
      <c r="RLE8" s="5" t="s">
        <v>7</v>
      </c>
      <c r="RLF8" s="5" t="s">
        <v>7</v>
      </c>
      <c r="RLG8" s="5" t="s">
        <v>7</v>
      </c>
      <c r="RLH8" s="5" t="s">
        <v>7</v>
      </c>
      <c r="RLI8" s="5" t="s">
        <v>7</v>
      </c>
      <c r="RLJ8" s="5" t="s">
        <v>7</v>
      </c>
      <c r="RLK8" s="5" t="s">
        <v>7</v>
      </c>
      <c r="RLL8" s="5" t="s">
        <v>7</v>
      </c>
      <c r="RLM8" s="5" t="s">
        <v>7</v>
      </c>
      <c r="RLN8" s="5" t="s">
        <v>7</v>
      </c>
      <c r="RLO8" s="5" t="s">
        <v>7</v>
      </c>
      <c r="RLP8" s="5" t="s">
        <v>7</v>
      </c>
      <c r="RLQ8" s="5" t="s">
        <v>7</v>
      </c>
      <c r="RLR8" s="5" t="s">
        <v>7</v>
      </c>
      <c r="RLS8" s="5" t="s">
        <v>7</v>
      </c>
      <c r="RLT8" s="5" t="s">
        <v>7</v>
      </c>
      <c r="RLU8" s="5" t="s">
        <v>7</v>
      </c>
      <c r="RLV8" s="5" t="s">
        <v>7</v>
      </c>
      <c r="RLW8" s="5" t="s">
        <v>7</v>
      </c>
      <c r="RLX8" s="5" t="s">
        <v>7</v>
      </c>
      <c r="RLY8" s="5" t="s">
        <v>7</v>
      </c>
      <c r="RLZ8" s="5" t="s">
        <v>7</v>
      </c>
      <c r="RMA8" s="5" t="s">
        <v>7</v>
      </c>
      <c r="RMB8" s="5" t="s">
        <v>7</v>
      </c>
      <c r="RMC8" s="5" t="s">
        <v>7</v>
      </c>
      <c r="RMD8" s="5" t="s">
        <v>7</v>
      </c>
      <c r="RME8" s="5" t="s">
        <v>7</v>
      </c>
      <c r="RMF8" s="5" t="s">
        <v>7</v>
      </c>
      <c r="RMG8" s="5" t="s">
        <v>7</v>
      </c>
      <c r="RMH8" s="5" t="s">
        <v>7</v>
      </c>
      <c r="RMI8" s="5" t="s">
        <v>7</v>
      </c>
      <c r="RMJ8" s="5" t="s">
        <v>7</v>
      </c>
      <c r="RMK8" s="5" t="s">
        <v>7</v>
      </c>
      <c r="RML8" s="5" t="s">
        <v>7</v>
      </c>
      <c r="RMM8" s="5" t="s">
        <v>7</v>
      </c>
      <c r="RMN8" s="5" t="s">
        <v>7</v>
      </c>
      <c r="RMO8" s="5" t="s">
        <v>7</v>
      </c>
      <c r="RMP8" s="5" t="s">
        <v>7</v>
      </c>
      <c r="RMQ8" s="5" t="s">
        <v>7</v>
      </c>
      <c r="RMR8" s="5" t="s">
        <v>7</v>
      </c>
      <c r="RMS8" s="5" t="s">
        <v>7</v>
      </c>
      <c r="RMT8" s="5" t="s">
        <v>7</v>
      </c>
      <c r="RMU8" s="5" t="s">
        <v>7</v>
      </c>
      <c r="RMV8" s="5" t="s">
        <v>7</v>
      </c>
      <c r="RMW8" s="5" t="s">
        <v>7</v>
      </c>
      <c r="RMX8" s="5" t="s">
        <v>7</v>
      </c>
      <c r="RMY8" s="5" t="s">
        <v>7</v>
      </c>
      <c r="RMZ8" s="5" t="s">
        <v>7</v>
      </c>
      <c r="RNA8" s="5" t="s">
        <v>7</v>
      </c>
      <c r="RNB8" s="5" t="s">
        <v>7</v>
      </c>
      <c r="RNC8" s="5" t="s">
        <v>7</v>
      </c>
      <c r="RND8" s="5" t="s">
        <v>7</v>
      </c>
      <c r="RNE8" s="5" t="s">
        <v>7</v>
      </c>
      <c r="RNF8" s="5" t="s">
        <v>7</v>
      </c>
      <c r="RNG8" s="5" t="s">
        <v>7</v>
      </c>
      <c r="RNH8" s="5" t="s">
        <v>7</v>
      </c>
      <c r="RNI8" s="5" t="s">
        <v>7</v>
      </c>
      <c r="RNJ8" s="5" t="s">
        <v>7</v>
      </c>
      <c r="RNK8" s="5" t="s">
        <v>7</v>
      </c>
      <c r="RNL8" s="5" t="s">
        <v>7</v>
      </c>
      <c r="RNM8" s="5" t="s">
        <v>7</v>
      </c>
      <c r="RNN8" s="5" t="s">
        <v>7</v>
      </c>
      <c r="RNO8" s="5" t="s">
        <v>7</v>
      </c>
      <c r="RNP8" s="5" t="s">
        <v>7</v>
      </c>
      <c r="RNQ8" s="5" t="s">
        <v>7</v>
      </c>
      <c r="RNR8" s="5" t="s">
        <v>7</v>
      </c>
      <c r="RNS8" s="5" t="s">
        <v>7</v>
      </c>
      <c r="RNT8" s="5" t="s">
        <v>7</v>
      </c>
      <c r="RNU8" s="5" t="s">
        <v>7</v>
      </c>
      <c r="RNV8" s="5" t="s">
        <v>7</v>
      </c>
      <c r="RNW8" s="5" t="s">
        <v>7</v>
      </c>
      <c r="RNX8" s="5" t="s">
        <v>7</v>
      </c>
      <c r="RNY8" s="5" t="s">
        <v>7</v>
      </c>
      <c r="RNZ8" s="5" t="s">
        <v>7</v>
      </c>
      <c r="ROA8" s="5" t="s">
        <v>7</v>
      </c>
      <c r="ROB8" s="5" t="s">
        <v>7</v>
      </c>
      <c r="ROC8" s="5" t="s">
        <v>7</v>
      </c>
      <c r="ROD8" s="5" t="s">
        <v>7</v>
      </c>
      <c r="ROE8" s="5" t="s">
        <v>7</v>
      </c>
      <c r="ROF8" s="5" t="s">
        <v>7</v>
      </c>
      <c r="ROG8" s="5" t="s">
        <v>7</v>
      </c>
      <c r="ROH8" s="5" t="s">
        <v>7</v>
      </c>
      <c r="ROI8" s="5" t="s">
        <v>7</v>
      </c>
      <c r="ROJ8" s="5" t="s">
        <v>7</v>
      </c>
      <c r="ROK8" s="5" t="s">
        <v>7</v>
      </c>
      <c r="ROL8" s="5" t="s">
        <v>7</v>
      </c>
      <c r="ROM8" s="5" t="s">
        <v>7</v>
      </c>
      <c r="RON8" s="5" t="s">
        <v>7</v>
      </c>
      <c r="ROO8" s="5" t="s">
        <v>7</v>
      </c>
      <c r="ROP8" s="5" t="s">
        <v>7</v>
      </c>
      <c r="ROQ8" s="5" t="s">
        <v>7</v>
      </c>
      <c r="ROR8" s="5" t="s">
        <v>7</v>
      </c>
      <c r="ROS8" s="5" t="s">
        <v>7</v>
      </c>
      <c r="ROT8" s="5" t="s">
        <v>7</v>
      </c>
      <c r="ROU8" s="5" t="s">
        <v>7</v>
      </c>
      <c r="ROV8" s="5" t="s">
        <v>7</v>
      </c>
      <c r="ROW8" s="5" t="s">
        <v>7</v>
      </c>
      <c r="ROX8" s="5" t="s">
        <v>7</v>
      </c>
      <c r="ROY8" s="5" t="s">
        <v>7</v>
      </c>
      <c r="ROZ8" s="5" t="s">
        <v>7</v>
      </c>
      <c r="RPA8" s="5" t="s">
        <v>7</v>
      </c>
      <c r="RPB8" s="5" t="s">
        <v>7</v>
      </c>
      <c r="RPC8" s="5" t="s">
        <v>7</v>
      </c>
      <c r="RPD8" s="5" t="s">
        <v>7</v>
      </c>
      <c r="RPE8" s="5" t="s">
        <v>7</v>
      </c>
      <c r="RPF8" s="5" t="s">
        <v>7</v>
      </c>
      <c r="RPG8" s="5" t="s">
        <v>7</v>
      </c>
      <c r="RPH8" s="5" t="s">
        <v>7</v>
      </c>
      <c r="RPI8" s="5" t="s">
        <v>7</v>
      </c>
      <c r="RPJ8" s="5" t="s">
        <v>7</v>
      </c>
      <c r="RPK8" s="5" t="s">
        <v>7</v>
      </c>
      <c r="RPL8" s="5" t="s">
        <v>7</v>
      </c>
      <c r="RPM8" s="5" t="s">
        <v>7</v>
      </c>
      <c r="RPN8" s="5" t="s">
        <v>7</v>
      </c>
      <c r="RPO8" s="5" t="s">
        <v>7</v>
      </c>
      <c r="RPP8" s="5" t="s">
        <v>7</v>
      </c>
      <c r="RPQ8" s="5" t="s">
        <v>7</v>
      </c>
      <c r="RPR8" s="5" t="s">
        <v>7</v>
      </c>
      <c r="RPS8" s="5" t="s">
        <v>7</v>
      </c>
      <c r="RPT8" s="5" t="s">
        <v>7</v>
      </c>
      <c r="RPU8" s="5" t="s">
        <v>7</v>
      </c>
      <c r="RPV8" s="5" t="s">
        <v>7</v>
      </c>
      <c r="RPW8" s="5" t="s">
        <v>7</v>
      </c>
      <c r="RPX8" s="5" t="s">
        <v>7</v>
      </c>
      <c r="RPY8" s="5" t="s">
        <v>7</v>
      </c>
      <c r="RPZ8" s="5" t="s">
        <v>7</v>
      </c>
      <c r="RQA8" s="5" t="s">
        <v>7</v>
      </c>
      <c r="RQB8" s="5" t="s">
        <v>7</v>
      </c>
      <c r="RQC8" s="5" t="s">
        <v>7</v>
      </c>
      <c r="RQD8" s="5" t="s">
        <v>7</v>
      </c>
      <c r="RQE8" s="5" t="s">
        <v>7</v>
      </c>
      <c r="RQF8" s="5" t="s">
        <v>7</v>
      </c>
      <c r="RQG8" s="5" t="s">
        <v>7</v>
      </c>
      <c r="RQH8" s="5" t="s">
        <v>7</v>
      </c>
      <c r="RQI8" s="5" t="s">
        <v>7</v>
      </c>
      <c r="RQJ8" s="5" t="s">
        <v>7</v>
      </c>
      <c r="RQK8" s="5" t="s">
        <v>7</v>
      </c>
      <c r="RQL8" s="5" t="s">
        <v>7</v>
      </c>
      <c r="RQM8" s="5" t="s">
        <v>7</v>
      </c>
      <c r="RQN8" s="5" t="s">
        <v>7</v>
      </c>
      <c r="RQO8" s="5" t="s">
        <v>7</v>
      </c>
      <c r="RQP8" s="5" t="s">
        <v>7</v>
      </c>
      <c r="RQQ8" s="5" t="s">
        <v>7</v>
      </c>
      <c r="RQR8" s="5" t="s">
        <v>7</v>
      </c>
      <c r="RQS8" s="5" t="s">
        <v>7</v>
      </c>
      <c r="RQT8" s="5" t="s">
        <v>7</v>
      </c>
      <c r="RQU8" s="5" t="s">
        <v>7</v>
      </c>
      <c r="RQV8" s="5" t="s">
        <v>7</v>
      </c>
      <c r="RQW8" s="5" t="s">
        <v>7</v>
      </c>
      <c r="RQX8" s="5" t="s">
        <v>7</v>
      </c>
      <c r="RQY8" s="5" t="s">
        <v>7</v>
      </c>
      <c r="RQZ8" s="5" t="s">
        <v>7</v>
      </c>
      <c r="RRA8" s="5" t="s">
        <v>7</v>
      </c>
      <c r="RRB8" s="5" t="s">
        <v>7</v>
      </c>
      <c r="RRC8" s="5" t="s">
        <v>7</v>
      </c>
      <c r="RRD8" s="5" t="s">
        <v>7</v>
      </c>
      <c r="RRE8" s="5" t="s">
        <v>7</v>
      </c>
      <c r="RRF8" s="5" t="s">
        <v>7</v>
      </c>
      <c r="RRG8" s="5" t="s">
        <v>7</v>
      </c>
      <c r="RRH8" s="5" t="s">
        <v>7</v>
      </c>
      <c r="RRI8" s="5" t="s">
        <v>7</v>
      </c>
      <c r="RRJ8" s="5" t="s">
        <v>7</v>
      </c>
      <c r="RRK8" s="5" t="s">
        <v>7</v>
      </c>
      <c r="RRL8" s="5" t="s">
        <v>7</v>
      </c>
      <c r="RRM8" s="5" t="s">
        <v>7</v>
      </c>
      <c r="RRN8" s="5" t="s">
        <v>7</v>
      </c>
      <c r="RRO8" s="5" t="s">
        <v>7</v>
      </c>
      <c r="RRP8" s="5" t="s">
        <v>7</v>
      </c>
      <c r="RRQ8" s="5" t="s">
        <v>7</v>
      </c>
      <c r="RRR8" s="5" t="s">
        <v>7</v>
      </c>
      <c r="RRS8" s="5" t="s">
        <v>7</v>
      </c>
      <c r="RRT8" s="5" t="s">
        <v>7</v>
      </c>
      <c r="RRU8" s="5" t="s">
        <v>7</v>
      </c>
      <c r="RRV8" s="5" t="s">
        <v>7</v>
      </c>
      <c r="RRW8" s="5" t="s">
        <v>7</v>
      </c>
      <c r="RRX8" s="5" t="s">
        <v>7</v>
      </c>
      <c r="RRY8" s="5" t="s">
        <v>7</v>
      </c>
      <c r="RRZ8" s="5" t="s">
        <v>7</v>
      </c>
      <c r="RSA8" s="5" t="s">
        <v>7</v>
      </c>
      <c r="RSB8" s="5" t="s">
        <v>7</v>
      </c>
      <c r="RSC8" s="5" t="s">
        <v>7</v>
      </c>
      <c r="RSD8" s="5" t="s">
        <v>7</v>
      </c>
      <c r="RSE8" s="5" t="s">
        <v>7</v>
      </c>
      <c r="RSF8" s="5" t="s">
        <v>7</v>
      </c>
      <c r="RSG8" s="5" t="s">
        <v>7</v>
      </c>
      <c r="RSH8" s="5" t="s">
        <v>7</v>
      </c>
      <c r="RSI8" s="5" t="s">
        <v>7</v>
      </c>
      <c r="RSJ8" s="5" t="s">
        <v>7</v>
      </c>
      <c r="RSK8" s="5" t="s">
        <v>7</v>
      </c>
      <c r="RSL8" s="5" t="s">
        <v>7</v>
      </c>
      <c r="RSM8" s="5" t="s">
        <v>7</v>
      </c>
      <c r="RSN8" s="5" t="s">
        <v>7</v>
      </c>
      <c r="RSO8" s="5" t="s">
        <v>7</v>
      </c>
      <c r="RSP8" s="5" t="s">
        <v>7</v>
      </c>
      <c r="RSQ8" s="5" t="s">
        <v>7</v>
      </c>
      <c r="RSR8" s="5" t="s">
        <v>7</v>
      </c>
      <c r="RSS8" s="5" t="s">
        <v>7</v>
      </c>
      <c r="RST8" s="5" t="s">
        <v>7</v>
      </c>
      <c r="RSU8" s="5" t="s">
        <v>7</v>
      </c>
      <c r="RSV8" s="5" t="s">
        <v>7</v>
      </c>
      <c r="RSW8" s="5" t="s">
        <v>7</v>
      </c>
      <c r="RSX8" s="5" t="s">
        <v>7</v>
      </c>
      <c r="RSY8" s="5" t="s">
        <v>7</v>
      </c>
      <c r="RSZ8" s="5" t="s">
        <v>7</v>
      </c>
      <c r="RTA8" s="5" t="s">
        <v>7</v>
      </c>
      <c r="RTB8" s="5" t="s">
        <v>7</v>
      </c>
      <c r="RTC8" s="5" t="s">
        <v>7</v>
      </c>
      <c r="RTD8" s="5" t="s">
        <v>7</v>
      </c>
      <c r="RTE8" s="5" t="s">
        <v>7</v>
      </c>
      <c r="RTF8" s="5" t="s">
        <v>7</v>
      </c>
      <c r="RTG8" s="5" t="s">
        <v>7</v>
      </c>
      <c r="RTH8" s="5" t="s">
        <v>7</v>
      </c>
      <c r="RTI8" s="5" t="s">
        <v>7</v>
      </c>
      <c r="RTJ8" s="5" t="s">
        <v>7</v>
      </c>
      <c r="RTK8" s="5" t="s">
        <v>7</v>
      </c>
      <c r="RTL8" s="5" t="s">
        <v>7</v>
      </c>
      <c r="RTM8" s="5" t="s">
        <v>7</v>
      </c>
      <c r="RTN8" s="5" t="s">
        <v>7</v>
      </c>
      <c r="RTO8" s="5" t="s">
        <v>7</v>
      </c>
      <c r="RTP8" s="5" t="s">
        <v>7</v>
      </c>
      <c r="RTQ8" s="5" t="s">
        <v>7</v>
      </c>
      <c r="RTR8" s="5" t="s">
        <v>7</v>
      </c>
      <c r="RTS8" s="5" t="s">
        <v>7</v>
      </c>
      <c r="RTT8" s="5" t="s">
        <v>7</v>
      </c>
      <c r="RTU8" s="5" t="s">
        <v>7</v>
      </c>
      <c r="RTV8" s="5" t="s">
        <v>7</v>
      </c>
      <c r="RTW8" s="5" t="s">
        <v>7</v>
      </c>
      <c r="RTX8" s="5" t="s">
        <v>7</v>
      </c>
      <c r="RTY8" s="5" t="s">
        <v>7</v>
      </c>
      <c r="RTZ8" s="5" t="s">
        <v>7</v>
      </c>
      <c r="RUA8" s="5" t="s">
        <v>7</v>
      </c>
      <c r="RUB8" s="5" t="s">
        <v>7</v>
      </c>
      <c r="RUC8" s="5" t="s">
        <v>7</v>
      </c>
      <c r="RUD8" s="5" t="s">
        <v>7</v>
      </c>
      <c r="RUE8" s="5" t="s">
        <v>7</v>
      </c>
      <c r="RUF8" s="5" t="s">
        <v>7</v>
      </c>
      <c r="RUG8" s="5" t="s">
        <v>7</v>
      </c>
      <c r="RUH8" s="5" t="s">
        <v>7</v>
      </c>
      <c r="RUI8" s="5" t="s">
        <v>7</v>
      </c>
      <c r="RUJ8" s="5" t="s">
        <v>7</v>
      </c>
      <c r="RUK8" s="5" t="s">
        <v>7</v>
      </c>
      <c r="RUL8" s="5" t="s">
        <v>7</v>
      </c>
      <c r="RUM8" s="5" t="s">
        <v>7</v>
      </c>
      <c r="RUN8" s="5" t="s">
        <v>7</v>
      </c>
      <c r="RUO8" s="5" t="s">
        <v>7</v>
      </c>
      <c r="RUP8" s="5" t="s">
        <v>7</v>
      </c>
      <c r="RUQ8" s="5" t="s">
        <v>7</v>
      </c>
      <c r="RUR8" s="5" t="s">
        <v>7</v>
      </c>
      <c r="RUS8" s="5" t="s">
        <v>7</v>
      </c>
      <c r="RUT8" s="5" t="s">
        <v>7</v>
      </c>
      <c r="RUU8" s="5" t="s">
        <v>7</v>
      </c>
      <c r="RUV8" s="5" t="s">
        <v>7</v>
      </c>
      <c r="RUW8" s="5" t="s">
        <v>7</v>
      </c>
      <c r="RUX8" s="5" t="s">
        <v>7</v>
      </c>
      <c r="RUY8" s="5" t="s">
        <v>7</v>
      </c>
      <c r="RUZ8" s="5" t="s">
        <v>7</v>
      </c>
      <c r="RVA8" s="5" t="s">
        <v>7</v>
      </c>
      <c r="RVB8" s="5" t="s">
        <v>7</v>
      </c>
      <c r="RVC8" s="5" t="s">
        <v>7</v>
      </c>
      <c r="RVD8" s="5" t="s">
        <v>7</v>
      </c>
      <c r="RVE8" s="5" t="s">
        <v>7</v>
      </c>
      <c r="RVF8" s="5" t="s">
        <v>7</v>
      </c>
      <c r="RVG8" s="5" t="s">
        <v>7</v>
      </c>
      <c r="RVH8" s="5" t="s">
        <v>7</v>
      </c>
      <c r="RVI8" s="5" t="s">
        <v>7</v>
      </c>
      <c r="RVJ8" s="5" t="s">
        <v>7</v>
      </c>
      <c r="RVK8" s="5" t="s">
        <v>7</v>
      </c>
      <c r="RVL8" s="5" t="s">
        <v>7</v>
      </c>
      <c r="RVM8" s="5" t="s">
        <v>7</v>
      </c>
      <c r="RVN8" s="5" t="s">
        <v>7</v>
      </c>
      <c r="RVO8" s="5" t="s">
        <v>7</v>
      </c>
      <c r="RVP8" s="5" t="s">
        <v>7</v>
      </c>
      <c r="RVQ8" s="5" t="s">
        <v>7</v>
      </c>
      <c r="RVR8" s="5" t="s">
        <v>7</v>
      </c>
      <c r="RVS8" s="5" t="s">
        <v>7</v>
      </c>
      <c r="RVT8" s="5" t="s">
        <v>7</v>
      </c>
      <c r="RVU8" s="5" t="s">
        <v>7</v>
      </c>
      <c r="RVV8" s="5" t="s">
        <v>7</v>
      </c>
      <c r="RVW8" s="5" t="s">
        <v>7</v>
      </c>
      <c r="RVX8" s="5" t="s">
        <v>7</v>
      </c>
      <c r="RVY8" s="5" t="s">
        <v>7</v>
      </c>
      <c r="RVZ8" s="5" t="s">
        <v>7</v>
      </c>
      <c r="RWA8" s="5" t="s">
        <v>7</v>
      </c>
      <c r="RWB8" s="5" t="s">
        <v>7</v>
      </c>
      <c r="RWC8" s="5" t="s">
        <v>7</v>
      </c>
      <c r="RWD8" s="5" t="s">
        <v>7</v>
      </c>
      <c r="RWE8" s="5" t="s">
        <v>7</v>
      </c>
      <c r="RWF8" s="5" t="s">
        <v>7</v>
      </c>
      <c r="RWG8" s="5" t="s">
        <v>7</v>
      </c>
      <c r="RWH8" s="5" t="s">
        <v>7</v>
      </c>
      <c r="RWI8" s="5" t="s">
        <v>7</v>
      </c>
      <c r="RWJ8" s="5" t="s">
        <v>7</v>
      </c>
      <c r="RWK8" s="5" t="s">
        <v>7</v>
      </c>
      <c r="RWL8" s="5" t="s">
        <v>7</v>
      </c>
      <c r="RWM8" s="5" t="s">
        <v>7</v>
      </c>
      <c r="RWN8" s="5" t="s">
        <v>7</v>
      </c>
      <c r="RWO8" s="5" t="s">
        <v>7</v>
      </c>
      <c r="RWP8" s="5" t="s">
        <v>7</v>
      </c>
      <c r="RWQ8" s="5" t="s">
        <v>7</v>
      </c>
      <c r="RWR8" s="5" t="s">
        <v>7</v>
      </c>
      <c r="RWS8" s="5" t="s">
        <v>7</v>
      </c>
      <c r="RWT8" s="5" t="s">
        <v>7</v>
      </c>
      <c r="RWU8" s="5" t="s">
        <v>7</v>
      </c>
      <c r="RWV8" s="5" t="s">
        <v>7</v>
      </c>
      <c r="RWW8" s="5" t="s">
        <v>7</v>
      </c>
      <c r="RWX8" s="5" t="s">
        <v>7</v>
      </c>
      <c r="RWY8" s="5" t="s">
        <v>7</v>
      </c>
      <c r="RWZ8" s="5" t="s">
        <v>7</v>
      </c>
      <c r="RXA8" s="5" t="s">
        <v>7</v>
      </c>
      <c r="RXB8" s="5" t="s">
        <v>7</v>
      </c>
      <c r="RXC8" s="5" t="s">
        <v>7</v>
      </c>
      <c r="RXD8" s="5" t="s">
        <v>7</v>
      </c>
      <c r="RXE8" s="5" t="s">
        <v>7</v>
      </c>
      <c r="RXF8" s="5" t="s">
        <v>7</v>
      </c>
      <c r="RXG8" s="5" t="s">
        <v>7</v>
      </c>
      <c r="RXH8" s="5" t="s">
        <v>7</v>
      </c>
      <c r="RXI8" s="5" t="s">
        <v>7</v>
      </c>
      <c r="RXJ8" s="5" t="s">
        <v>7</v>
      </c>
      <c r="RXK8" s="5" t="s">
        <v>7</v>
      </c>
      <c r="RXL8" s="5" t="s">
        <v>7</v>
      </c>
      <c r="RXM8" s="5" t="s">
        <v>7</v>
      </c>
      <c r="RXN8" s="5" t="s">
        <v>7</v>
      </c>
      <c r="RXO8" s="5" t="s">
        <v>7</v>
      </c>
      <c r="RXP8" s="5" t="s">
        <v>7</v>
      </c>
      <c r="RXQ8" s="5" t="s">
        <v>7</v>
      </c>
      <c r="RXR8" s="5" t="s">
        <v>7</v>
      </c>
      <c r="RXS8" s="5" t="s">
        <v>7</v>
      </c>
      <c r="RXT8" s="5" t="s">
        <v>7</v>
      </c>
      <c r="RXU8" s="5" t="s">
        <v>7</v>
      </c>
      <c r="RXV8" s="5" t="s">
        <v>7</v>
      </c>
      <c r="RXW8" s="5" t="s">
        <v>7</v>
      </c>
      <c r="RXX8" s="5" t="s">
        <v>7</v>
      </c>
      <c r="RXY8" s="5" t="s">
        <v>7</v>
      </c>
      <c r="RXZ8" s="5" t="s">
        <v>7</v>
      </c>
      <c r="RYA8" s="5" t="s">
        <v>7</v>
      </c>
      <c r="RYB8" s="5" t="s">
        <v>7</v>
      </c>
      <c r="RYC8" s="5" t="s">
        <v>7</v>
      </c>
      <c r="RYD8" s="5" t="s">
        <v>7</v>
      </c>
      <c r="RYE8" s="5" t="s">
        <v>7</v>
      </c>
      <c r="RYF8" s="5" t="s">
        <v>7</v>
      </c>
      <c r="RYG8" s="5" t="s">
        <v>7</v>
      </c>
      <c r="RYH8" s="5" t="s">
        <v>7</v>
      </c>
      <c r="RYI8" s="5" t="s">
        <v>7</v>
      </c>
      <c r="RYJ8" s="5" t="s">
        <v>7</v>
      </c>
      <c r="RYK8" s="5" t="s">
        <v>7</v>
      </c>
      <c r="RYL8" s="5" t="s">
        <v>7</v>
      </c>
      <c r="RYM8" s="5" t="s">
        <v>7</v>
      </c>
      <c r="RYN8" s="5" t="s">
        <v>7</v>
      </c>
      <c r="RYO8" s="5" t="s">
        <v>7</v>
      </c>
      <c r="RYP8" s="5" t="s">
        <v>7</v>
      </c>
      <c r="RYQ8" s="5" t="s">
        <v>7</v>
      </c>
      <c r="RYR8" s="5" t="s">
        <v>7</v>
      </c>
      <c r="RYS8" s="5" t="s">
        <v>7</v>
      </c>
      <c r="RYT8" s="5" t="s">
        <v>7</v>
      </c>
      <c r="RYU8" s="5" t="s">
        <v>7</v>
      </c>
      <c r="RYV8" s="5" t="s">
        <v>7</v>
      </c>
      <c r="RYW8" s="5" t="s">
        <v>7</v>
      </c>
      <c r="RYX8" s="5" t="s">
        <v>7</v>
      </c>
      <c r="RYY8" s="5" t="s">
        <v>7</v>
      </c>
      <c r="RYZ8" s="5" t="s">
        <v>7</v>
      </c>
      <c r="RZA8" s="5" t="s">
        <v>7</v>
      </c>
      <c r="RZB8" s="5" t="s">
        <v>7</v>
      </c>
      <c r="RZC8" s="5" t="s">
        <v>7</v>
      </c>
      <c r="RZD8" s="5" t="s">
        <v>7</v>
      </c>
      <c r="RZE8" s="5" t="s">
        <v>7</v>
      </c>
      <c r="RZF8" s="5" t="s">
        <v>7</v>
      </c>
      <c r="RZG8" s="5" t="s">
        <v>7</v>
      </c>
      <c r="RZH8" s="5" t="s">
        <v>7</v>
      </c>
      <c r="RZI8" s="5" t="s">
        <v>7</v>
      </c>
      <c r="RZJ8" s="5" t="s">
        <v>7</v>
      </c>
      <c r="RZK8" s="5" t="s">
        <v>7</v>
      </c>
      <c r="RZL8" s="5" t="s">
        <v>7</v>
      </c>
      <c r="RZM8" s="5" t="s">
        <v>7</v>
      </c>
      <c r="RZN8" s="5" t="s">
        <v>7</v>
      </c>
      <c r="RZO8" s="5" t="s">
        <v>7</v>
      </c>
      <c r="RZP8" s="5" t="s">
        <v>7</v>
      </c>
      <c r="RZQ8" s="5" t="s">
        <v>7</v>
      </c>
      <c r="RZR8" s="5" t="s">
        <v>7</v>
      </c>
      <c r="RZS8" s="5" t="s">
        <v>7</v>
      </c>
      <c r="RZT8" s="5" t="s">
        <v>7</v>
      </c>
      <c r="RZU8" s="5" t="s">
        <v>7</v>
      </c>
      <c r="RZV8" s="5" t="s">
        <v>7</v>
      </c>
      <c r="RZW8" s="5" t="s">
        <v>7</v>
      </c>
      <c r="RZX8" s="5" t="s">
        <v>7</v>
      </c>
      <c r="RZY8" s="5" t="s">
        <v>7</v>
      </c>
      <c r="RZZ8" s="5" t="s">
        <v>7</v>
      </c>
      <c r="SAA8" s="5" t="s">
        <v>7</v>
      </c>
      <c r="SAB8" s="5" t="s">
        <v>7</v>
      </c>
      <c r="SAC8" s="5" t="s">
        <v>7</v>
      </c>
      <c r="SAD8" s="5" t="s">
        <v>7</v>
      </c>
      <c r="SAE8" s="5" t="s">
        <v>7</v>
      </c>
      <c r="SAF8" s="5" t="s">
        <v>7</v>
      </c>
      <c r="SAG8" s="5" t="s">
        <v>7</v>
      </c>
      <c r="SAH8" s="5" t="s">
        <v>7</v>
      </c>
      <c r="SAI8" s="5" t="s">
        <v>7</v>
      </c>
      <c r="SAJ8" s="5" t="s">
        <v>7</v>
      </c>
      <c r="SAK8" s="5" t="s">
        <v>7</v>
      </c>
      <c r="SAL8" s="5" t="s">
        <v>7</v>
      </c>
      <c r="SAM8" s="5" t="s">
        <v>7</v>
      </c>
      <c r="SAN8" s="5" t="s">
        <v>7</v>
      </c>
      <c r="SAO8" s="5" t="s">
        <v>7</v>
      </c>
      <c r="SAP8" s="5" t="s">
        <v>7</v>
      </c>
      <c r="SAQ8" s="5" t="s">
        <v>7</v>
      </c>
      <c r="SAR8" s="5" t="s">
        <v>7</v>
      </c>
      <c r="SAS8" s="5" t="s">
        <v>7</v>
      </c>
      <c r="SAT8" s="5" t="s">
        <v>7</v>
      </c>
      <c r="SAU8" s="5" t="s">
        <v>7</v>
      </c>
      <c r="SAV8" s="5" t="s">
        <v>7</v>
      </c>
      <c r="SAW8" s="5" t="s">
        <v>7</v>
      </c>
      <c r="SAX8" s="5" t="s">
        <v>7</v>
      </c>
      <c r="SAY8" s="5" t="s">
        <v>7</v>
      </c>
      <c r="SAZ8" s="5" t="s">
        <v>7</v>
      </c>
      <c r="SBA8" s="5" t="s">
        <v>7</v>
      </c>
      <c r="SBB8" s="5" t="s">
        <v>7</v>
      </c>
      <c r="SBC8" s="5" t="s">
        <v>7</v>
      </c>
      <c r="SBD8" s="5" t="s">
        <v>7</v>
      </c>
      <c r="SBE8" s="5" t="s">
        <v>7</v>
      </c>
      <c r="SBF8" s="5" t="s">
        <v>7</v>
      </c>
      <c r="SBG8" s="5" t="s">
        <v>7</v>
      </c>
      <c r="SBH8" s="5" t="s">
        <v>7</v>
      </c>
      <c r="SBI8" s="5" t="s">
        <v>7</v>
      </c>
      <c r="SBJ8" s="5" t="s">
        <v>7</v>
      </c>
      <c r="SBK8" s="5" t="s">
        <v>7</v>
      </c>
      <c r="SBL8" s="5" t="s">
        <v>7</v>
      </c>
      <c r="SBM8" s="5" t="s">
        <v>7</v>
      </c>
      <c r="SBN8" s="5" t="s">
        <v>7</v>
      </c>
      <c r="SBO8" s="5" t="s">
        <v>7</v>
      </c>
      <c r="SBP8" s="5" t="s">
        <v>7</v>
      </c>
      <c r="SBQ8" s="5" t="s">
        <v>7</v>
      </c>
      <c r="SBR8" s="5" t="s">
        <v>7</v>
      </c>
      <c r="SBS8" s="5" t="s">
        <v>7</v>
      </c>
      <c r="SBT8" s="5" t="s">
        <v>7</v>
      </c>
      <c r="SBU8" s="5" t="s">
        <v>7</v>
      </c>
      <c r="SBV8" s="5" t="s">
        <v>7</v>
      </c>
      <c r="SBW8" s="5" t="s">
        <v>7</v>
      </c>
      <c r="SBX8" s="5" t="s">
        <v>7</v>
      </c>
      <c r="SBY8" s="5" t="s">
        <v>7</v>
      </c>
      <c r="SBZ8" s="5" t="s">
        <v>7</v>
      </c>
      <c r="SCA8" s="5" t="s">
        <v>7</v>
      </c>
      <c r="SCB8" s="5" t="s">
        <v>7</v>
      </c>
      <c r="SCC8" s="5" t="s">
        <v>7</v>
      </c>
      <c r="SCD8" s="5" t="s">
        <v>7</v>
      </c>
      <c r="SCE8" s="5" t="s">
        <v>7</v>
      </c>
      <c r="SCF8" s="5" t="s">
        <v>7</v>
      </c>
      <c r="SCG8" s="5" t="s">
        <v>7</v>
      </c>
      <c r="SCH8" s="5" t="s">
        <v>7</v>
      </c>
      <c r="SCI8" s="5" t="s">
        <v>7</v>
      </c>
      <c r="SCJ8" s="5" t="s">
        <v>7</v>
      </c>
      <c r="SCK8" s="5" t="s">
        <v>7</v>
      </c>
      <c r="SCL8" s="5" t="s">
        <v>7</v>
      </c>
      <c r="SCM8" s="5" t="s">
        <v>7</v>
      </c>
      <c r="SCN8" s="5" t="s">
        <v>7</v>
      </c>
      <c r="SCO8" s="5" t="s">
        <v>7</v>
      </c>
      <c r="SCP8" s="5" t="s">
        <v>7</v>
      </c>
      <c r="SCQ8" s="5" t="s">
        <v>7</v>
      </c>
      <c r="SCR8" s="5" t="s">
        <v>7</v>
      </c>
      <c r="SCS8" s="5" t="s">
        <v>7</v>
      </c>
      <c r="SCT8" s="5" t="s">
        <v>7</v>
      </c>
      <c r="SCU8" s="5" t="s">
        <v>7</v>
      </c>
      <c r="SCV8" s="5" t="s">
        <v>7</v>
      </c>
      <c r="SCW8" s="5" t="s">
        <v>7</v>
      </c>
      <c r="SCX8" s="5" t="s">
        <v>7</v>
      </c>
      <c r="SCY8" s="5" t="s">
        <v>7</v>
      </c>
      <c r="SCZ8" s="5" t="s">
        <v>7</v>
      </c>
      <c r="SDA8" s="5" t="s">
        <v>7</v>
      </c>
      <c r="SDB8" s="5" t="s">
        <v>7</v>
      </c>
      <c r="SDC8" s="5" t="s">
        <v>7</v>
      </c>
      <c r="SDD8" s="5" t="s">
        <v>7</v>
      </c>
      <c r="SDE8" s="5" t="s">
        <v>7</v>
      </c>
      <c r="SDF8" s="5" t="s">
        <v>7</v>
      </c>
      <c r="SDG8" s="5" t="s">
        <v>7</v>
      </c>
      <c r="SDH8" s="5" t="s">
        <v>7</v>
      </c>
      <c r="SDI8" s="5" t="s">
        <v>7</v>
      </c>
      <c r="SDJ8" s="5" t="s">
        <v>7</v>
      </c>
      <c r="SDK8" s="5" t="s">
        <v>7</v>
      </c>
      <c r="SDL8" s="5" t="s">
        <v>7</v>
      </c>
      <c r="SDM8" s="5" t="s">
        <v>7</v>
      </c>
      <c r="SDN8" s="5" t="s">
        <v>7</v>
      </c>
      <c r="SDO8" s="5" t="s">
        <v>7</v>
      </c>
      <c r="SDP8" s="5" t="s">
        <v>7</v>
      </c>
      <c r="SDQ8" s="5" t="s">
        <v>7</v>
      </c>
      <c r="SDR8" s="5" t="s">
        <v>7</v>
      </c>
      <c r="SDS8" s="5" t="s">
        <v>7</v>
      </c>
      <c r="SDT8" s="5" t="s">
        <v>7</v>
      </c>
      <c r="SDU8" s="5" t="s">
        <v>7</v>
      </c>
      <c r="SDV8" s="5" t="s">
        <v>7</v>
      </c>
      <c r="SDW8" s="5" t="s">
        <v>7</v>
      </c>
      <c r="SDX8" s="5" t="s">
        <v>7</v>
      </c>
      <c r="SDY8" s="5" t="s">
        <v>7</v>
      </c>
      <c r="SDZ8" s="5" t="s">
        <v>7</v>
      </c>
      <c r="SEA8" s="5" t="s">
        <v>7</v>
      </c>
      <c r="SEB8" s="5" t="s">
        <v>7</v>
      </c>
      <c r="SEC8" s="5" t="s">
        <v>7</v>
      </c>
      <c r="SED8" s="5" t="s">
        <v>7</v>
      </c>
      <c r="SEE8" s="5" t="s">
        <v>7</v>
      </c>
      <c r="SEF8" s="5" t="s">
        <v>7</v>
      </c>
      <c r="SEG8" s="5" t="s">
        <v>7</v>
      </c>
      <c r="SEH8" s="5" t="s">
        <v>7</v>
      </c>
      <c r="SEI8" s="5" t="s">
        <v>7</v>
      </c>
      <c r="SEJ8" s="5" t="s">
        <v>7</v>
      </c>
      <c r="SEK8" s="5" t="s">
        <v>7</v>
      </c>
      <c r="SEL8" s="5" t="s">
        <v>7</v>
      </c>
      <c r="SEM8" s="5" t="s">
        <v>7</v>
      </c>
      <c r="SEN8" s="5" t="s">
        <v>7</v>
      </c>
      <c r="SEO8" s="5" t="s">
        <v>7</v>
      </c>
      <c r="SEP8" s="5" t="s">
        <v>7</v>
      </c>
      <c r="SEQ8" s="5" t="s">
        <v>7</v>
      </c>
      <c r="SER8" s="5" t="s">
        <v>7</v>
      </c>
      <c r="SES8" s="5" t="s">
        <v>7</v>
      </c>
      <c r="SET8" s="5" t="s">
        <v>7</v>
      </c>
      <c r="SEU8" s="5" t="s">
        <v>7</v>
      </c>
      <c r="SEV8" s="5" t="s">
        <v>7</v>
      </c>
      <c r="SEW8" s="5" t="s">
        <v>7</v>
      </c>
      <c r="SEX8" s="5" t="s">
        <v>7</v>
      </c>
      <c r="SEY8" s="5" t="s">
        <v>7</v>
      </c>
      <c r="SEZ8" s="5" t="s">
        <v>7</v>
      </c>
      <c r="SFA8" s="5" t="s">
        <v>7</v>
      </c>
      <c r="SFB8" s="5" t="s">
        <v>7</v>
      </c>
      <c r="SFC8" s="5" t="s">
        <v>7</v>
      </c>
      <c r="SFD8" s="5" t="s">
        <v>7</v>
      </c>
      <c r="SFE8" s="5" t="s">
        <v>7</v>
      </c>
      <c r="SFF8" s="5" t="s">
        <v>7</v>
      </c>
      <c r="SFG8" s="5" t="s">
        <v>7</v>
      </c>
      <c r="SFH8" s="5" t="s">
        <v>7</v>
      </c>
      <c r="SFI8" s="5" t="s">
        <v>7</v>
      </c>
      <c r="SFJ8" s="5" t="s">
        <v>7</v>
      </c>
      <c r="SFK8" s="5" t="s">
        <v>7</v>
      </c>
      <c r="SFL8" s="5" t="s">
        <v>7</v>
      </c>
      <c r="SFM8" s="5" t="s">
        <v>7</v>
      </c>
      <c r="SFN8" s="5" t="s">
        <v>7</v>
      </c>
      <c r="SFO8" s="5" t="s">
        <v>7</v>
      </c>
      <c r="SFP8" s="5" t="s">
        <v>7</v>
      </c>
      <c r="SFQ8" s="5" t="s">
        <v>7</v>
      </c>
      <c r="SFR8" s="5" t="s">
        <v>7</v>
      </c>
      <c r="SFS8" s="5" t="s">
        <v>7</v>
      </c>
      <c r="SFT8" s="5" t="s">
        <v>7</v>
      </c>
      <c r="SFU8" s="5" t="s">
        <v>7</v>
      </c>
      <c r="SFV8" s="5" t="s">
        <v>7</v>
      </c>
      <c r="SFW8" s="5" t="s">
        <v>7</v>
      </c>
      <c r="SFX8" s="5" t="s">
        <v>7</v>
      </c>
      <c r="SFY8" s="5" t="s">
        <v>7</v>
      </c>
      <c r="SFZ8" s="5" t="s">
        <v>7</v>
      </c>
      <c r="SGA8" s="5" t="s">
        <v>7</v>
      </c>
      <c r="SGB8" s="5" t="s">
        <v>7</v>
      </c>
      <c r="SGC8" s="5" t="s">
        <v>7</v>
      </c>
      <c r="SGD8" s="5" t="s">
        <v>7</v>
      </c>
      <c r="SGE8" s="5" t="s">
        <v>7</v>
      </c>
      <c r="SGF8" s="5" t="s">
        <v>7</v>
      </c>
      <c r="SGG8" s="5" t="s">
        <v>7</v>
      </c>
      <c r="SGH8" s="5" t="s">
        <v>7</v>
      </c>
      <c r="SGI8" s="5" t="s">
        <v>7</v>
      </c>
      <c r="SGJ8" s="5" t="s">
        <v>7</v>
      </c>
      <c r="SGK8" s="5" t="s">
        <v>7</v>
      </c>
      <c r="SGL8" s="5" t="s">
        <v>7</v>
      </c>
      <c r="SGM8" s="5" t="s">
        <v>7</v>
      </c>
      <c r="SGN8" s="5" t="s">
        <v>7</v>
      </c>
      <c r="SGO8" s="5" t="s">
        <v>7</v>
      </c>
      <c r="SGP8" s="5" t="s">
        <v>7</v>
      </c>
      <c r="SGQ8" s="5" t="s">
        <v>7</v>
      </c>
      <c r="SGR8" s="5" t="s">
        <v>7</v>
      </c>
      <c r="SGS8" s="5" t="s">
        <v>7</v>
      </c>
      <c r="SGT8" s="5" t="s">
        <v>7</v>
      </c>
      <c r="SGU8" s="5" t="s">
        <v>7</v>
      </c>
      <c r="SGV8" s="5" t="s">
        <v>7</v>
      </c>
      <c r="SGW8" s="5" t="s">
        <v>7</v>
      </c>
      <c r="SGX8" s="5" t="s">
        <v>7</v>
      </c>
      <c r="SGY8" s="5" t="s">
        <v>7</v>
      </c>
      <c r="SGZ8" s="5" t="s">
        <v>7</v>
      </c>
      <c r="SHA8" s="5" t="s">
        <v>7</v>
      </c>
      <c r="SHB8" s="5" t="s">
        <v>7</v>
      </c>
      <c r="SHC8" s="5" t="s">
        <v>7</v>
      </c>
      <c r="SHD8" s="5" t="s">
        <v>7</v>
      </c>
      <c r="SHE8" s="5" t="s">
        <v>7</v>
      </c>
      <c r="SHF8" s="5" t="s">
        <v>7</v>
      </c>
      <c r="SHG8" s="5" t="s">
        <v>7</v>
      </c>
      <c r="SHH8" s="5" t="s">
        <v>7</v>
      </c>
      <c r="SHI8" s="5" t="s">
        <v>7</v>
      </c>
      <c r="SHJ8" s="5" t="s">
        <v>7</v>
      </c>
      <c r="SHK8" s="5" t="s">
        <v>7</v>
      </c>
      <c r="SHL8" s="5" t="s">
        <v>7</v>
      </c>
      <c r="SHM8" s="5" t="s">
        <v>7</v>
      </c>
      <c r="SHN8" s="5" t="s">
        <v>7</v>
      </c>
      <c r="SHO8" s="5" t="s">
        <v>7</v>
      </c>
      <c r="SHP8" s="5" t="s">
        <v>7</v>
      </c>
      <c r="SHQ8" s="5" t="s">
        <v>7</v>
      </c>
      <c r="SHR8" s="5" t="s">
        <v>7</v>
      </c>
      <c r="SHS8" s="5" t="s">
        <v>7</v>
      </c>
      <c r="SHT8" s="5" t="s">
        <v>7</v>
      </c>
      <c r="SHU8" s="5" t="s">
        <v>7</v>
      </c>
      <c r="SHV8" s="5" t="s">
        <v>7</v>
      </c>
      <c r="SHW8" s="5" t="s">
        <v>7</v>
      </c>
      <c r="SHX8" s="5" t="s">
        <v>7</v>
      </c>
      <c r="SHY8" s="5" t="s">
        <v>7</v>
      </c>
      <c r="SHZ8" s="5" t="s">
        <v>7</v>
      </c>
      <c r="SIA8" s="5" t="s">
        <v>7</v>
      </c>
      <c r="SIB8" s="5" t="s">
        <v>7</v>
      </c>
      <c r="SIC8" s="5" t="s">
        <v>7</v>
      </c>
      <c r="SID8" s="5" t="s">
        <v>7</v>
      </c>
      <c r="SIE8" s="5" t="s">
        <v>7</v>
      </c>
      <c r="SIF8" s="5" t="s">
        <v>7</v>
      </c>
      <c r="SIG8" s="5" t="s">
        <v>7</v>
      </c>
      <c r="SIH8" s="5" t="s">
        <v>7</v>
      </c>
      <c r="SII8" s="5" t="s">
        <v>7</v>
      </c>
      <c r="SIJ8" s="5" t="s">
        <v>7</v>
      </c>
      <c r="SIK8" s="5" t="s">
        <v>7</v>
      </c>
      <c r="SIL8" s="5" t="s">
        <v>7</v>
      </c>
      <c r="SIM8" s="5" t="s">
        <v>7</v>
      </c>
      <c r="SIN8" s="5" t="s">
        <v>7</v>
      </c>
      <c r="SIO8" s="5" t="s">
        <v>7</v>
      </c>
      <c r="SIP8" s="5" t="s">
        <v>7</v>
      </c>
      <c r="SIQ8" s="5" t="s">
        <v>7</v>
      </c>
      <c r="SIR8" s="5" t="s">
        <v>7</v>
      </c>
      <c r="SIS8" s="5" t="s">
        <v>7</v>
      </c>
      <c r="SIT8" s="5" t="s">
        <v>7</v>
      </c>
      <c r="SIU8" s="5" t="s">
        <v>7</v>
      </c>
      <c r="SIV8" s="5" t="s">
        <v>7</v>
      </c>
      <c r="SIW8" s="5" t="s">
        <v>7</v>
      </c>
      <c r="SIX8" s="5" t="s">
        <v>7</v>
      </c>
      <c r="SIY8" s="5" t="s">
        <v>7</v>
      </c>
      <c r="SIZ8" s="5" t="s">
        <v>7</v>
      </c>
      <c r="SJA8" s="5" t="s">
        <v>7</v>
      </c>
      <c r="SJB8" s="5" t="s">
        <v>7</v>
      </c>
      <c r="SJC8" s="5" t="s">
        <v>7</v>
      </c>
      <c r="SJD8" s="5" t="s">
        <v>7</v>
      </c>
      <c r="SJE8" s="5" t="s">
        <v>7</v>
      </c>
      <c r="SJF8" s="5" t="s">
        <v>7</v>
      </c>
      <c r="SJG8" s="5" t="s">
        <v>7</v>
      </c>
      <c r="SJH8" s="5" t="s">
        <v>7</v>
      </c>
      <c r="SJI8" s="5" t="s">
        <v>7</v>
      </c>
      <c r="SJJ8" s="5" t="s">
        <v>7</v>
      </c>
      <c r="SJK8" s="5" t="s">
        <v>7</v>
      </c>
      <c r="SJL8" s="5" t="s">
        <v>7</v>
      </c>
      <c r="SJM8" s="5" t="s">
        <v>7</v>
      </c>
      <c r="SJN8" s="5" t="s">
        <v>7</v>
      </c>
      <c r="SJO8" s="5" t="s">
        <v>7</v>
      </c>
      <c r="SJP8" s="5" t="s">
        <v>7</v>
      </c>
      <c r="SJQ8" s="5" t="s">
        <v>7</v>
      </c>
      <c r="SJR8" s="5" t="s">
        <v>7</v>
      </c>
      <c r="SJS8" s="5" t="s">
        <v>7</v>
      </c>
      <c r="SJT8" s="5" t="s">
        <v>7</v>
      </c>
      <c r="SJU8" s="5" t="s">
        <v>7</v>
      </c>
      <c r="SJV8" s="5" t="s">
        <v>7</v>
      </c>
      <c r="SJW8" s="5" t="s">
        <v>7</v>
      </c>
      <c r="SJX8" s="5" t="s">
        <v>7</v>
      </c>
      <c r="SJY8" s="5" t="s">
        <v>7</v>
      </c>
      <c r="SJZ8" s="5" t="s">
        <v>7</v>
      </c>
      <c r="SKA8" s="5" t="s">
        <v>7</v>
      </c>
      <c r="SKB8" s="5" t="s">
        <v>7</v>
      </c>
      <c r="SKC8" s="5" t="s">
        <v>7</v>
      </c>
      <c r="SKD8" s="5" t="s">
        <v>7</v>
      </c>
      <c r="SKE8" s="5" t="s">
        <v>7</v>
      </c>
      <c r="SKF8" s="5" t="s">
        <v>7</v>
      </c>
      <c r="SKG8" s="5" t="s">
        <v>7</v>
      </c>
      <c r="SKH8" s="5" t="s">
        <v>7</v>
      </c>
      <c r="SKI8" s="5" t="s">
        <v>7</v>
      </c>
      <c r="SKJ8" s="5" t="s">
        <v>7</v>
      </c>
      <c r="SKK8" s="5" t="s">
        <v>7</v>
      </c>
      <c r="SKL8" s="5" t="s">
        <v>7</v>
      </c>
      <c r="SKM8" s="5" t="s">
        <v>7</v>
      </c>
      <c r="SKN8" s="5" t="s">
        <v>7</v>
      </c>
      <c r="SKO8" s="5" t="s">
        <v>7</v>
      </c>
      <c r="SKP8" s="5" t="s">
        <v>7</v>
      </c>
      <c r="SKQ8" s="5" t="s">
        <v>7</v>
      </c>
      <c r="SKR8" s="5" t="s">
        <v>7</v>
      </c>
      <c r="SKS8" s="5" t="s">
        <v>7</v>
      </c>
      <c r="SKT8" s="5" t="s">
        <v>7</v>
      </c>
      <c r="SKU8" s="5" t="s">
        <v>7</v>
      </c>
      <c r="SKV8" s="5" t="s">
        <v>7</v>
      </c>
      <c r="SKW8" s="5" t="s">
        <v>7</v>
      </c>
      <c r="SKX8" s="5" t="s">
        <v>7</v>
      </c>
      <c r="SKY8" s="5" t="s">
        <v>7</v>
      </c>
      <c r="SKZ8" s="5" t="s">
        <v>7</v>
      </c>
      <c r="SLA8" s="5" t="s">
        <v>7</v>
      </c>
      <c r="SLB8" s="5" t="s">
        <v>7</v>
      </c>
      <c r="SLC8" s="5" t="s">
        <v>7</v>
      </c>
      <c r="SLD8" s="5" t="s">
        <v>7</v>
      </c>
      <c r="SLE8" s="5" t="s">
        <v>7</v>
      </c>
      <c r="SLF8" s="5" t="s">
        <v>7</v>
      </c>
      <c r="SLG8" s="5" t="s">
        <v>7</v>
      </c>
      <c r="SLH8" s="5" t="s">
        <v>7</v>
      </c>
      <c r="SLI8" s="5" t="s">
        <v>7</v>
      </c>
      <c r="SLJ8" s="5" t="s">
        <v>7</v>
      </c>
      <c r="SLK8" s="5" t="s">
        <v>7</v>
      </c>
      <c r="SLL8" s="5" t="s">
        <v>7</v>
      </c>
      <c r="SLM8" s="5" t="s">
        <v>7</v>
      </c>
      <c r="SLN8" s="5" t="s">
        <v>7</v>
      </c>
      <c r="SLO8" s="5" t="s">
        <v>7</v>
      </c>
      <c r="SLP8" s="5" t="s">
        <v>7</v>
      </c>
      <c r="SLQ8" s="5" t="s">
        <v>7</v>
      </c>
      <c r="SLR8" s="5" t="s">
        <v>7</v>
      </c>
      <c r="SLS8" s="5" t="s">
        <v>7</v>
      </c>
      <c r="SLT8" s="5" t="s">
        <v>7</v>
      </c>
      <c r="SLU8" s="5" t="s">
        <v>7</v>
      </c>
      <c r="SLV8" s="5" t="s">
        <v>7</v>
      </c>
      <c r="SLW8" s="5" t="s">
        <v>7</v>
      </c>
      <c r="SLX8" s="5" t="s">
        <v>7</v>
      </c>
      <c r="SLY8" s="5" t="s">
        <v>7</v>
      </c>
      <c r="SLZ8" s="5" t="s">
        <v>7</v>
      </c>
      <c r="SMA8" s="5" t="s">
        <v>7</v>
      </c>
      <c r="SMB8" s="5" t="s">
        <v>7</v>
      </c>
      <c r="SMC8" s="5" t="s">
        <v>7</v>
      </c>
      <c r="SMD8" s="5" t="s">
        <v>7</v>
      </c>
      <c r="SME8" s="5" t="s">
        <v>7</v>
      </c>
      <c r="SMF8" s="5" t="s">
        <v>7</v>
      </c>
      <c r="SMG8" s="5" t="s">
        <v>7</v>
      </c>
      <c r="SMH8" s="5" t="s">
        <v>7</v>
      </c>
      <c r="SMI8" s="5" t="s">
        <v>7</v>
      </c>
      <c r="SMJ8" s="5" t="s">
        <v>7</v>
      </c>
      <c r="SMK8" s="5" t="s">
        <v>7</v>
      </c>
      <c r="SML8" s="5" t="s">
        <v>7</v>
      </c>
      <c r="SMM8" s="5" t="s">
        <v>7</v>
      </c>
      <c r="SMN8" s="5" t="s">
        <v>7</v>
      </c>
      <c r="SMO8" s="5" t="s">
        <v>7</v>
      </c>
      <c r="SMP8" s="5" t="s">
        <v>7</v>
      </c>
      <c r="SMQ8" s="5" t="s">
        <v>7</v>
      </c>
      <c r="SMR8" s="5" t="s">
        <v>7</v>
      </c>
      <c r="SMS8" s="5" t="s">
        <v>7</v>
      </c>
      <c r="SMT8" s="5" t="s">
        <v>7</v>
      </c>
      <c r="SMU8" s="5" t="s">
        <v>7</v>
      </c>
      <c r="SMV8" s="5" t="s">
        <v>7</v>
      </c>
      <c r="SMW8" s="5" t="s">
        <v>7</v>
      </c>
      <c r="SMX8" s="5" t="s">
        <v>7</v>
      </c>
      <c r="SMY8" s="5" t="s">
        <v>7</v>
      </c>
      <c r="SMZ8" s="5" t="s">
        <v>7</v>
      </c>
      <c r="SNA8" s="5" t="s">
        <v>7</v>
      </c>
      <c r="SNB8" s="5" t="s">
        <v>7</v>
      </c>
      <c r="SNC8" s="5" t="s">
        <v>7</v>
      </c>
      <c r="SND8" s="5" t="s">
        <v>7</v>
      </c>
      <c r="SNE8" s="5" t="s">
        <v>7</v>
      </c>
      <c r="SNF8" s="5" t="s">
        <v>7</v>
      </c>
      <c r="SNG8" s="5" t="s">
        <v>7</v>
      </c>
      <c r="SNH8" s="5" t="s">
        <v>7</v>
      </c>
      <c r="SNI8" s="5" t="s">
        <v>7</v>
      </c>
      <c r="SNJ8" s="5" t="s">
        <v>7</v>
      </c>
      <c r="SNK8" s="5" t="s">
        <v>7</v>
      </c>
      <c r="SNL8" s="5" t="s">
        <v>7</v>
      </c>
      <c r="SNM8" s="5" t="s">
        <v>7</v>
      </c>
      <c r="SNN8" s="5" t="s">
        <v>7</v>
      </c>
      <c r="SNO8" s="5" t="s">
        <v>7</v>
      </c>
      <c r="SNP8" s="5" t="s">
        <v>7</v>
      </c>
      <c r="SNQ8" s="5" t="s">
        <v>7</v>
      </c>
      <c r="SNR8" s="5" t="s">
        <v>7</v>
      </c>
      <c r="SNS8" s="5" t="s">
        <v>7</v>
      </c>
      <c r="SNT8" s="5" t="s">
        <v>7</v>
      </c>
      <c r="SNU8" s="5" t="s">
        <v>7</v>
      </c>
      <c r="SNV8" s="5" t="s">
        <v>7</v>
      </c>
      <c r="SNW8" s="5" t="s">
        <v>7</v>
      </c>
      <c r="SNX8" s="5" t="s">
        <v>7</v>
      </c>
      <c r="SNY8" s="5" t="s">
        <v>7</v>
      </c>
      <c r="SNZ8" s="5" t="s">
        <v>7</v>
      </c>
      <c r="SOA8" s="5" t="s">
        <v>7</v>
      </c>
      <c r="SOB8" s="5" t="s">
        <v>7</v>
      </c>
      <c r="SOC8" s="5" t="s">
        <v>7</v>
      </c>
      <c r="SOD8" s="5" t="s">
        <v>7</v>
      </c>
      <c r="SOE8" s="5" t="s">
        <v>7</v>
      </c>
      <c r="SOF8" s="5" t="s">
        <v>7</v>
      </c>
      <c r="SOG8" s="5" t="s">
        <v>7</v>
      </c>
      <c r="SOH8" s="5" t="s">
        <v>7</v>
      </c>
      <c r="SOI8" s="5" t="s">
        <v>7</v>
      </c>
      <c r="SOJ8" s="5" t="s">
        <v>7</v>
      </c>
      <c r="SOK8" s="5" t="s">
        <v>7</v>
      </c>
      <c r="SOL8" s="5" t="s">
        <v>7</v>
      </c>
      <c r="SOM8" s="5" t="s">
        <v>7</v>
      </c>
      <c r="SON8" s="5" t="s">
        <v>7</v>
      </c>
      <c r="SOO8" s="5" t="s">
        <v>7</v>
      </c>
      <c r="SOP8" s="5" t="s">
        <v>7</v>
      </c>
      <c r="SOQ8" s="5" t="s">
        <v>7</v>
      </c>
      <c r="SOR8" s="5" t="s">
        <v>7</v>
      </c>
      <c r="SOS8" s="5" t="s">
        <v>7</v>
      </c>
      <c r="SOT8" s="5" t="s">
        <v>7</v>
      </c>
      <c r="SOU8" s="5" t="s">
        <v>7</v>
      </c>
      <c r="SOV8" s="5" t="s">
        <v>7</v>
      </c>
      <c r="SOW8" s="5" t="s">
        <v>7</v>
      </c>
      <c r="SOX8" s="5" t="s">
        <v>7</v>
      </c>
      <c r="SOY8" s="5" t="s">
        <v>7</v>
      </c>
      <c r="SOZ8" s="5" t="s">
        <v>7</v>
      </c>
      <c r="SPA8" s="5" t="s">
        <v>7</v>
      </c>
      <c r="SPB8" s="5" t="s">
        <v>7</v>
      </c>
      <c r="SPC8" s="5" t="s">
        <v>7</v>
      </c>
      <c r="SPD8" s="5" t="s">
        <v>7</v>
      </c>
      <c r="SPE8" s="5" t="s">
        <v>7</v>
      </c>
      <c r="SPF8" s="5" t="s">
        <v>7</v>
      </c>
      <c r="SPG8" s="5" t="s">
        <v>7</v>
      </c>
      <c r="SPH8" s="5" t="s">
        <v>7</v>
      </c>
      <c r="SPI8" s="5" t="s">
        <v>7</v>
      </c>
      <c r="SPJ8" s="5" t="s">
        <v>7</v>
      </c>
      <c r="SPK8" s="5" t="s">
        <v>7</v>
      </c>
      <c r="SPL8" s="5" t="s">
        <v>7</v>
      </c>
      <c r="SPM8" s="5" t="s">
        <v>7</v>
      </c>
      <c r="SPN8" s="5" t="s">
        <v>7</v>
      </c>
      <c r="SPO8" s="5" t="s">
        <v>7</v>
      </c>
      <c r="SPP8" s="5" t="s">
        <v>7</v>
      </c>
      <c r="SPQ8" s="5" t="s">
        <v>7</v>
      </c>
      <c r="SPR8" s="5" t="s">
        <v>7</v>
      </c>
      <c r="SPS8" s="5" t="s">
        <v>7</v>
      </c>
      <c r="SPT8" s="5" t="s">
        <v>7</v>
      </c>
      <c r="SPU8" s="5" t="s">
        <v>7</v>
      </c>
      <c r="SPV8" s="5" t="s">
        <v>7</v>
      </c>
      <c r="SPW8" s="5" t="s">
        <v>7</v>
      </c>
      <c r="SPX8" s="5" t="s">
        <v>7</v>
      </c>
      <c r="SPY8" s="5" t="s">
        <v>7</v>
      </c>
      <c r="SPZ8" s="5" t="s">
        <v>7</v>
      </c>
      <c r="SQA8" s="5" t="s">
        <v>7</v>
      </c>
      <c r="SQB8" s="5" t="s">
        <v>7</v>
      </c>
      <c r="SQC8" s="5" t="s">
        <v>7</v>
      </c>
      <c r="SQD8" s="5" t="s">
        <v>7</v>
      </c>
      <c r="SQE8" s="5" t="s">
        <v>7</v>
      </c>
      <c r="SQF8" s="5" t="s">
        <v>7</v>
      </c>
      <c r="SQG8" s="5" t="s">
        <v>7</v>
      </c>
      <c r="SQH8" s="5" t="s">
        <v>7</v>
      </c>
      <c r="SQI8" s="5" t="s">
        <v>7</v>
      </c>
      <c r="SQJ8" s="5" t="s">
        <v>7</v>
      </c>
      <c r="SQK8" s="5" t="s">
        <v>7</v>
      </c>
      <c r="SQL8" s="5" t="s">
        <v>7</v>
      </c>
      <c r="SQM8" s="5" t="s">
        <v>7</v>
      </c>
      <c r="SQN8" s="5" t="s">
        <v>7</v>
      </c>
      <c r="SQO8" s="5" t="s">
        <v>7</v>
      </c>
      <c r="SQP8" s="5" t="s">
        <v>7</v>
      </c>
      <c r="SQQ8" s="5" t="s">
        <v>7</v>
      </c>
      <c r="SQR8" s="5" t="s">
        <v>7</v>
      </c>
      <c r="SQS8" s="5" t="s">
        <v>7</v>
      </c>
      <c r="SQT8" s="5" t="s">
        <v>7</v>
      </c>
      <c r="SQU8" s="5" t="s">
        <v>7</v>
      </c>
      <c r="SQV8" s="5" t="s">
        <v>7</v>
      </c>
      <c r="SQW8" s="5" t="s">
        <v>7</v>
      </c>
      <c r="SQX8" s="5" t="s">
        <v>7</v>
      </c>
      <c r="SQY8" s="5" t="s">
        <v>7</v>
      </c>
      <c r="SQZ8" s="5" t="s">
        <v>7</v>
      </c>
      <c r="SRA8" s="5" t="s">
        <v>7</v>
      </c>
      <c r="SRB8" s="5" t="s">
        <v>7</v>
      </c>
      <c r="SRC8" s="5" t="s">
        <v>7</v>
      </c>
      <c r="SRD8" s="5" t="s">
        <v>7</v>
      </c>
      <c r="SRE8" s="5" t="s">
        <v>7</v>
      </c>
      <c r="SRF8" s="5" t="s">
        <v>7</v>
      </c>
      <c r="SRG8" s="5" t="s">
        <v>7</v>
      </c>
      <c r="SRH8" s="5" t="s">
        <v>7</v>
      </c>
      <c r="SRI8" s="5" t="s">
        <v>7</v>
      </c>
      <c r="SRJ8" s="5" t="s">
        <v>7</v>
      </c>
      <c r="SRK8" s="5" t="s">
        <v>7</v>
      </c>
      <c r="SRL8" s="5" t="s">
        <v>7</v>
      </c>
      <c r="SRM8" s="5" t="s">
        <v>7</v>
      </c>
      <c r="SRN8" s="5" t="s">
        <v>7</v>
      </c>
      <c r="SRO8" s="5" t="s">
        <v>7</v>
      </c>
      <c r="SRP8" s="5" t="s">
        <v>7</v>
      </c>
      <c r="SRQ8" s="5" t="s">
        <v>7</v>
      </c>
      <c r="SRR8" s="5" t="s">
        <v>7</v>
      </c>
      <c r="SRS8" s="5" t="s">
        <v>7</v>
      </c>
      <c r="SRT8" s="5" t="s">
        <v>7</v>
      </c>
      <c r="SRU8" s="5" t="s">
        <v>7</v>
      </c>
      <c r="SRV8" s="5" t="s">
        <v>7</v>
      </c>
      <c r="SRW8" s="5" t="s">
        <v>7</v>
      </c>
      <c r="SRX8" s="5" t="s">
        <v>7</v>
      </c>
      <c r="SRY8" s="5" t="s">
        <v>7</v>
      </c>
      <c r="SRZ8" s="5" t="s">
        <v>7</v>
      </c>
      <c r="SSA8" s="5" t="s">
        <v>7</v>
      </c>
      <c r="SSB8" s="5" t="s">
        <v>7</v>
      </c>
      <c r="SSC8" s="5" t="s">
        <v>7</v>
      </c>
      <c r="SSD8" s="5" t="s">
        <v>7</v>
      </c>
      <c r="SSE8" s="5" t="s">
        <v>7</v>
      </c>
      <c r="SSF8" s="5" t="s">
        <v>7</v>
      </c>
      <c r="SSG8" s="5" t="s">
        <v>7</v>
      </c>
      <c r="SSH8" s="5" t="s">
        <v>7</v>
      </c>
      <c r="SSI8" s="5" t="s">
        <v>7</v>
      </c>
      <c r="SSJ8" s="5" t="s">
        <v>7</v>
      </c>
      <c r="SSK8" s="5" t="s">
        <v>7</v>
      </c>
      <c r="SSL8" s="5" t="s">
        <v>7</v>
      </c>
      <c r="SSM8" s="5" t="s">
        <v>7</v>
      </c>
      <c r="SSN8" s="5" t="s">
        <v>7</v>
      </c>
      <c r="SSO8" s="5" t="s">
        <v>7</v>
      </c>
      <c r="SSP8" s="5" t="s">
        <v>7</v>
      </c>
      <c r="SSQ8" s="5" t="s">
        <v>7</v>
      </c>
      <c r="SSR8" s="5" t="s">
        <v>7</v>
      </c>
      <c r="SSS8" s="5" t="s">
        <v>7</v>
      </c>
      <c r="SST8" s="5" t="s">
        <v>7</v>
      </c>
      <c r="SSU8" s="5" t="s">
        <v>7</v>
      </c>
      <c r="SSV8" s="5" t="s">
        <v>7</v>
      </c>
      <c r="SSW8" s="5" t="s">
        <v>7</v>
      </c>
      <c r="SSX8" s="5" t="s">
        <v>7</v>
      </c>
      <c r="SSY8" s="5" t="s">
        <v>7</v>
      </c>
      <c r="SSZ8" s="5" t="s">
        <v>7</v>
      </c>
      <c r="STA8" s="5" t="s">
        <v>7</v>
      </c>
      <c r="STB8" s="5" t="s">
        <v>7</v>
      </c>
      <c r="STC8" s="5" t="s">
        <v>7</v>
      </c>
      <c r="STD8" s="5" t="s">
        <v>7</v>
      </c>
      <c r="STE8" s="5" t="s">
        <v>7</v>
      </c>
      <c r="STF8" s="5" t="s">
        <v>7</v>
      </c>
      <c r="STG8" s="5" t="s">
        <v>7</v>
      </c>
      <c r="STH8" s="5" t="s">
        <v>7</v>
      </c>
      <c r="STI8" s="5" t="s">
        <v>7</v>
      </c>
      <c r="STJ8" s="5" t="s">
        <v>7</v>
      </c>
      <c r="STK8" s="5" t="s">
        <v>7</v>
      </c>
      <c r="STL8" s="5" t="s">
        <v>7</v>
      </c>
      <c r="STM8" s="5" t="s">
        <v>7</v>
      </c>
      <c r="STN8" s="5" t="s">
        <v>7</v>
      </c>
      <c r="STO8" s="5" t="s">
        <v>7</v>
      </c>
      <c r="STP8" s="5" t="s">
        <v>7</v>
      </c>
      <c r="STQ8" s="5" t="s">
        <v>7</v>
      </c>
      <c r="STR8" s="5" t="s">
        <v>7</v>
      </c>
      <c r="STS8" s="5" t="s">
        <v>7</v>
      </c>
      <c r="STT8" s="5" t="s">
        <v>7</v>
      </c>
      <c r="STU8" s="5" t="s">
        <v>7</v>
      </c>
      <c r="STV8" s="5" t="s">
        <v>7</v>
      </c>
      <c r="STW8" s="5" t="s">
        <v>7</v>
      </c>
      <c r="STX8" s="5" t="s">
        <v>7</v>
      </c>
      <c r="STY8" s="5" t="s">
        <v>7</v>
      </c>
      <c r="STZ8" s="5" t="s">
        <v>7</v>
      </c>
      <c r="SUA8" s="5" t="s">
        <v>7</v>
      </c>
      <c r="SUB8" s="5" t="s">
        <v>7</v>
      </c>
      <c r="SUC8" s="5" t="s">
        <v>7</v>
      </c>
      <c r="SUD8" s="5" t="s">
        <v>7</v>
      </c>
      <c r="SUE8" s="5" t="s">
        <v>7</v>
      </c>
      <c r="SUF8" s="5" t="s">
        <v>7</v>
      </c>
      <c r="SUG8" s="5" t="s">
        <v>7</v>
      </c>
      <c r="SUH8" s="5" t="s">
        <v>7</v>
      </c>
      <c r="SUI8" s="5" t="s">
        <v>7</v>
      </c>
      <c r="SUJ8" s="5" t="s">
        <v>7</v>
      </c>
      <c r="SUK8" s="5" t="s">
        <v>7</v>
      </c>
      <c r="SUL8" s="5" t="s">
        <v>7</v>
      </c>
      <c r="SUM8" s="5" t="s">
        <v>7</v>
      </c>
      <c r="SUN8" s="5" t="s">
        <v>7</v>
      </c>
      <c r="SUO8" s="5" t="s">
        <v>7</v>
      </c>
      <c r="SUP8" s="5" t="s">
        <v>7</v>
      </c>
      <c r="SUQ8" s="5" t="s">
        <v>7</v>
      </c>
      <c r="SUR8" s="5" t="s">
        <v>7</v>
      </c>
      <c r="SUS8" s="5" t="s">
        <v>7</v>
      </c>
      <c r="SUT8" s="5" t="s">
        <v>7</v>
      </c>
      <c r="SUU8" s="5" t="s">
        <v>7</v>
      </c>
      <c r="SUV8" s="5" t="s">
        <v>7</v>
      </c>
      <c r="SUW8" s="5" t="s">
        <v>7</v>
      </c>
      <c r="SUX8" s="5" t="s">
        <v>7</v>
      </c>
      <c r="SUY8" s="5" t="s">
        <v>7</v>
      </c>
      <c r="SUZ8" s="5" t="s">
        <v>7</v>
      </c>
      <c r="SVA8" s="5" t="s">
        <v>7</v>
      </c>
      <c r="SVB8" s="5" t="s">
        <v>7</v>
      </c>
      <c r="SVC8" s="5" t="s">
        <v>7</v>
      </c>
      <c r="SVD8" s="5" t="s">
        <v>7</v>
      </c>
      <c r="SVE8" s="5" t="s">
        <v>7</v>
      </c>
      <c r="SVF8" s="5" t="s">
        <v>7</v>
      </c>
      <c r="SVG8" s="5" t="s">
        <v>7</v>
      </c>
      <c r="SVH8" s="5" t="s">
        <v>7</v>
      </c>
      <c r="SVI8" s="5" t="s">
        <v>7</v>
      </c>
      <c r="SVJ8" s="5" t="s">
        <v>7</v>
      </c>
      <c r="SVK8" s="5" t="s">
        <v>7</v>
      </c>
      <c r="SVL8" s="5" t="s">
        <v>7</v>
      </c>
      <c r="SVM8" s="5" t="s">
        <v>7</v>
      </c>
      <c r="SVN8" s="5" t="s">
        <v>7</v>
      </c>
      <c r="SVO8" s="5" t="s">
        <v>7</v>
      </c>
      <c r="SVP8" s="5" t="s">
        <v>7</v>
      </c>
      <c r="SVQ8" s="5" t="s">
        <v>7</v>
      </c>
      <c r="SVR8" s="5" t="s">
        <v>7</v>
      </c>
      <c r="SVS8" s="5" t="s">
        <v>7</v>
      </c>
      <c r="SVT8" s="5" t="s">
        <v>7</v>
      </c>
      <c r="SVU8" s="5" t="s">
        <v>7</v>
      </c>
      <c r="SVV8" s="5" t="s">
        <v>7</v>
      </c>
      <c r="SVW8" s="5" t="s">
        <v>7</v>
      </c>
      <c r="SVX8" s="5" t="s">
        <v>7</v>
      </c>
      <c r="SVY8" s="5" t="s">
        <v>7</v>
      </c>
      <c r="SVZ8" s="5" t="s">
        <v>7</v>
      </c>
      <c r="SWA8" s="5" t="s">
        <v>7</v>
      </c>
      <c r="SWB8" s="5" t="s">
        <v>7</v>
      </c>
      <c r="SWC8" s="5" t="s">
        <v>7</v>
      </c>
      <c r="SWD8" s="5" t="s">
        <v>7</v>
      </c>
      <c r="SWE8" s="5" t="s">
        <v>7</v>
      </c>
      <c r="SWF8" s="5" t="s">
        <v>7</v>
      </c>
      <c r="SWG8" s="5" t="s">
        <v>7</v>
      </c>
      <c r="SWH8" s="5" t="s">
        <v>7</v>
      </c>
      <c r="SWI8" s="5" t="s">
        <v>7</v>
      </c>
      <c r="SWJ8" s="5" t="s">
        <v>7</v>
      </c>
      <c r="SWK8" s="5" t="s">
        <v>7</v>
      </c>
      <c r="SWL8" s="5" t="s">
        <v>7</v>
      </c>
      <c r="SWM8" s="5" t="s">
        <v>7</v>
      </c>
      <c r="SWN8" s="5" t="s">
        <v>7</v>
      </c>
      <c r="SWO8" s="5" t="s">
        <v>7</v>
      </c>
      <c r="SWP8" s="5" t="s">
        <v>7</v>
      </c>
      <c r="SWQ8" s="5" t="s">
        <v>7</v>
      </c>
      <c r="SWR8" s="5" t="s">
        <v>7</v>
      </c>
      <c r="SWS8" s="5" t="s">
        <v>7</v>
      </c>
      <c r="SWT8" s="5" t="s">
        <v>7</v>
      </c>
      <c r="SWU8" s="5" t="s">
        <v>7</v>
      </c>
      <c r="SWV8" s="5" t="s">
        <v>7</v>
      </c>
      <c r="SWW8" s="5" t="s">
        <v>7</v>
      </c>
      <c r="SWX8" s="5" t="s">
        <v>7</v>
      </c>
      <c r="SWY8" s="5" t="s">
        <v>7</v>
      </c>
      <c r="SWZ8" s="5" t="s">
        <v>7</v>
      </c>
      <c r="SXA8" s="5" t="s">
        <v>7</v>
      </c>
      <c r="SXB8" s="5" t="s">
        <v>7</v>
      </c>
      <c r="SXC8" s="5" t="s">
        <v>7</v>
      </c>
      <c r="SXD8" s="5" t="s">
        <v>7</v>
      </c>
      <c r="SXE8" s="5" t="s">
        <v>7</v>
      </c>
      <c r="SXF8" s="5" t="s">
        <v>7</v>
      </c>
      <c r="SXG8" s="5" t="s">
        <v>7</v>
      </c>
      <c r="SXH8" s="5" t="s">
        <v>7</v>
      </c>
      <c r="SXI8" s="5" t="s">
        <v>7</v>
      </c>
      <c r="SXJ8" s="5" t="s">
        <v>7</v>
      </c>
      <c r="SXK8" s="5" t="s">
        <v>7</v>
      </c>
      <c r="SXL8" s="5" t="s">
        <v>7</v>
      </c>
      <c r="SXM8" s="5" t="s">
        <v>7</v>
      </c>
      <c r="SXN8" s="5" t="s">
        <v>7</v>
      </c>
      <c r="SXO8" s="5" t="s">
        <v>7</v>
      </c>
      <c r="SXP8" s="5" t="s">
        <v>7</v>
      </c>
      <c r="SXQ8" s="5" t="s">
        <v>7</v>
      </c>
      <c r="SXR8" s="5" t="s">
        <v>7</v>
      </c>
      <c r="SXS8" s="5" t="s">
        <v>7</v>
      </c>
      <c r="SXT8" s="5" t="s">
        <v>7</v>
      </c>
      <c r="SXU8" s="5" t="s">
        <v>7</v>
      </c>
      <c r="SXV8" s="5" t="s">
        <v>7</v>
      </c>
      <c r="SXW8" s="5" t="s">
        <v>7</v>
      </c>
      <c r="SXX8" s="5" t="s">
        <v>7</v>
      </c>
      <c r="SXY8" s="5" t="s">
        <v>7</v>
      </c>
      <c r="SXZ8" s="5" t="s">
        <v>7</v>
      </c>
      <c r="SYA8" s="5" t="s">
        <v>7</v>
      </c>
      <c r="SYB8" s="5" t="s">
        <v>7</v>
      </c>
      <c r="SYC8" s="5" t="s">
        <v>7</v>
      </c>
      <c r="SYD8" s="5" t="s">
        <v>7</v>
      </c>
      <c r="SYE8" s="5" t="s">
        <v>7</v>
      </c>
      <c r="SYF8" s="5" t="s">
        <v>7</v>
      </c>
      <c r="SYG8" s="5" t="s">
        <v>7</v>
      </c>
      <c r="SYH8" s="5" t="s">
        <v>7</v>
      </c>
      <c r="SYI8" s="5" t="s">
        <v>7</v>
      </c>
      <c r="SYJ8" s="5" t="s">
        <v>7</v>
      </c>
      <c r="SYK8" s="5" t="s">
        <v>7</v>
      </c>
      <c r="SYL8" s="5" t="s">
        <v>7</v>
      </c>
      <c r="SYM8" s="5" t="s">
        <v>7</v>
      </c>
      <c r="SYN8" s="5" t="s">
        <v>7</v>
      </c>
      <c r="SYO8" s="5" t="s">
        <v>7</v>
      </c>
      <c r="SYP8" s="5" t="s">
        <v>7</v>
      </c>
      <c r="SYQ8" s="5" t="s">
        <v>7</v>
      </c>
      <c r="SYR8" s="5" t="s">
        <v>7</v>
      </c>
      <c r="SYS8" s="5" t="s">
        <v>7</v>
      </c>
      <c r="SYT8" s="5" t="s">
        <v>7</v>
      </c>
      <c r="SYU8" s="5" t="s">
        <v>7</v>
      </c>
      <c r="SYV8" s="5" t="s">
        <v>7</v>
      </c>
      <c r="SYW8" s="5" t="s">
        <v>7</v>
      </c>
      <c r="SYX8" s="5" t="s">
        <v>7</v>
      </c>
      <c r="SYY8" s="5" t="s">
        <v>7</v>
      </c>
      <c r="SYZ8" s="5" t="s">
        <v>7</v>
      </c>
      <c r="SZA8" s="5" t="s">
        <v>7</v>
      </c>
      <c r="SZB8" s="5" t="s">
        <v>7</v>
      </c>
      <c r="SZC8" s="5" t="s">
        <v>7</v>
      </c>
      <c r="SZD8" s="5" t="s">
        <v>7</v>
      </c>
      <c r="SZE8" s="5" t="s">
        <v>7</v>
      </c>
      <c r="SZF8" s="5" t="s">
        <v>7</v>
      </c>
      <c r="SZG8" s="5" t="s">
        <v>7</v>
      </c>
      <c r="SZH8" s="5" t="s">
        <v>7</v>
      </c>
      <c r="SZI8" s="5" t="s">
        <v>7</v>
      </c>
      <c r="SZJ8" s="5" t="s">
        <v>7</v>
      </c>
      <c r="SZK8" s="5" t="s">
        <v>7</v>
      </c>
      <c r="SZL8" s="5" t="s">
        <v>7</v>
      </c>
      <c r="SZM8" s="5" t="s">
        <v>7</v>
      </c>
      <c r="SZN8" s="5" t="s">
        <v>7</v>
      </c>
      <c r="SZO8" s="5" t="s">
        <v>7</v>
      </c>
      <c r="SZP8" s="5" t="s">
        <v>7</v>
      </c>
      <c r="SZQ8" s="5" t="s">
        <v>7</v>
      </c>
      <c r="SZR8" s="5" t="s">
        <v>7</v>
      </c>
      <c r="SZS8" s="5" t="s">
        <v>7</v>
      </c>
      <c r="SZT8" s="5" t="s">
        <v>7</v>
      </c>
      <c r="SZU8" s="5" t="s">
        <v>7</v>
      </c>
      <c r="SZV8" s="5" t="s">
        <v>7</v>
      </c>
      <c r="SZW8" s="5" t="s">
        <v>7</v>
      </c>
      <c r="SZX8" s="5" t="s">
        <v>7</v>
      </c>
      <c r="SZY8" s="5" t="s">
        <v>7</v>
      </c>
      <c r="SZZ8" s="5" t="s">
        <v>7</v>
      </c>
      <c r="TAA8" s="5" t="s">
        <v>7</v>
      </c>
      <c r="TAB8" s="5" t="s">
        <v>7</v>
      </c>
      <c r="TAC8" s="5" t="s">
        <v>7</v>
      </c>
      <c r="TAD8" s="5" t="s">
        <v>7</v>
      </c>
      <c r="TAE8" s="5" t="s">
        <v>7</v>
      </c>
      <c r="TAF8" s="5" t="s">
        <v>7</v>
      </c>
      <c r="TAG8" s="5" t="s">
        <v>7</v>
      </c>
      <c r="TAH8" s="5" t="s">
        <v>7</v>
      </c>
      <c r="TAI8" s="5" t="s">
        <v>7</v>
      </c>
      <c r="TAJ8" s="5" t="s">
        <v>7</v>
      </c>
      <c r="TAK8" s="5" t="s">
        <v>7</v>
      </c>
      <c r="TAL8" s="5" t="s">
        <v>7</v>
      </c>
      <c r="TAM8" s="5" t="s">
        <v>7</v>
      </c>
      <c r="TAN8" s="5" t="s">
        <v>7</v>
      </c>
      <c r="TAO8" s="5" t="s">
        <v>7</v>
      </c>
      <c r="TAP8" s="5" t="s">
        <v>7</v>
      </c>
      <c r="TAQ8" s="5" t="s">
        <v>7</v>
      </c>
      <c r="TAR8" s="5" t="s">
        <v>7</v>
      </c>
      <c r="TAS8" s="5" t="s">
        <v>7</v>
      </c>
      <c r="TAT8" s="5" t="s">
        <v>7</v>
      </c>
      <c r="TAU8" s="5" t="s">
        <v>7</v>
      </c>
      <c r="TAV8" s="5" t="s">
        <v>7</v>
      </c>
      <c r="TAW8" s="5" t="s">
        <v>7</v>
      </c>
      <c r="TAX8" s="5" t="s">
        <v>7</v>
      </c>
      <c r="TAY8" s="5" t="s">
        <v>7</v>
      </c>
      <c r="TAZ8" s="5" t="s">
        <v>7</v>
      </c>
      <c r="TBA8" s="5" t="s">
        <v>7</v>
      </c>
      <c r="TBB8" s="5" t="s">
        <v>7</v>
      </c>
      <c r="TBC8" s="5" t="s">
        <v>7</v>
      </c>
      <c r="TBD8" s="5" t="s">
        <v>7</v>
      </c>
      <c r="TBE8" s="5" t="s">
        <v>7</v>
      </c>
      <c r="TBF8" s="5" t="s">
        <v>7</v>
      </c>
      <c r="TBG8" s="5" t="s">
        <v>7</v>
      </c>
      <c r="TBH8" s="5" t="s">
        <v>7</v>
      </c>
      <c r="TBI8" s="5" t="s">
        <v>7</v>
      </c>
      <c r="TBJ8" s="5" t="s">
        <v>7</v>
      </c>
      <c r="TBK8" s="5" t="s">
        <v>7</v>
      </c>
      <c r="TBL8" s="5" t="s">
        <v>7</v>
      </c>
      <c r="TBM8" s="5" t="s">
        <v>7</v>
      </c>
      <c r="TBN8" s="5" t="s">
        <v>7</v>
      </c>
      <c r="TBO8" s="5" t="s">
        <v>7</v>
      </c>
      <c r="TBP8" s="5" t="s">
        <v>7</v>
      </c>
      <c r="TBQ8" s="5" t="s">
        <v>7</v>
      </c>
      <c r="TBR8" s="5" t="s">
        <v>7</v>
      </c>
      <c r="TBS8" s="5" t="s">
        <v>7</v>
      </c>
      <c r="TBT8" s="5" t="s">
        <v>7</v>
      </c>
      <c r="TBU8" s="5" t="s">
        <v>7</v>
      </c>
      <c r="TBV8" s="5" t="s">
        <v>7</v>
      </c>
      <c r="TBW8" s="5" t="s">
        <v>7</v>
      </c>
      <c r="TBX8" s="5" t="s">
        <v>7</v>
      </c>
      <c r="TBY8" s="5" t="s">
        <v>7</v>
      </c>
      <c r="TBZ8" s="5" t="s">
        <v>7</v>
      </c>
      <c r="TCA8" s="5" t="s">
        <v>7</v>
      </c>
      <c r="TCB8" s="5" t="s">
        <v>7</v>
      </c>
      <c r="TCC8" s="5" t="s">
        <v>7</v>
      </c>
      <c r="TCD8" s="5" t="s">
        <v>7</v>
      </c>
      <c r="TCE8" s="5" t="s">
        <v>7</v>
      </c>
      <c r="TCF8" s="5" t="s">
        <v>7</v>
      </c>
      <c r="TCG8" s="5" t="s">
        <v>7</v>
      </c>
      <c r="TCH8" s="5" t="s">
        <v>7</v>
      </c>
      <c r="TCI8" s="5" t="s">
        <v>7</v>
      </c>
      <c r="TCJ8" s="5" t="s">
        <v>7</v>
      </c>
      <c r="TCK8" s="5" t="s">
        <v>7</v>
      </c>
      <c r="TCL8" s="5" t="s">
        <v>7</v>
      </c>
      <c r="TCM8" s="5" t="s">
        <v>7</v>
      </c>
      <c r="TCN8" s="5" t="s">
        <v>7</v>
      </c>
      <c r="TCO8" s="5" t="s">
        <v>7</v>
      </c>
      <c r="TCP8" s="5" t="s">
        <v>7</v>
      </c>
      <c r="TCQ8" s="5" t="s">
        <v>7</v>
      </c>
      <c r="TCR8" s="5" t="s">
        <v>7</v>
      </c>
      <c r="TCS8" s="5" t="s">
        <v>7</v>
      </c>
      <c r="TCT8" s="5" t="s">
        <v>7</v>
      </c>
      <c r="TCU8" s="5" t="s">
        <v>7</v>
      </c>
      <c r="TCV8" s="5" t="s">
        <v>7</v>
      </c>
      <c r="TCW8" s="5" t="s">
        <v>7</v>
      </c>
      <c r="TCX8" s="5" t="s">
        <v>7</v>
      </c>
      <c r="TCY8" s="5" t="s">
        <v>7</v>
      </c>
      <c r="TCZ8" s="5" t="s">
        <v>7</v>
      </c>
      <c r="TDA8" s="5" t="s">
        <v>7</v>
      </c>
      <c r="TDB8" s="5" t="s">
        <v>7</v>
      </c>
      <c r="TDC8" s="5" t="s">
        <v>7</v>
      </c>
      <c r="TDD8" s="5" t="s">
        <v>7</v>
      </c>
      <c r="TDE8" s="5" t="s">
        <v>7</v>
      </c>
      <c r="TDF8" s="5" t="s">
        <v>7</v>
      </c>
      <c r="TDG8" s="5" t="s">
        <v>7</v>
      </c>
      <c r="TDH8" s="5" t="s">
        <v>7</v>
      </c>
      <c r="TDI8" s="5" t="s">
        <v>7</v>
      </c>
      <c r="TDJ8" s="5" t="s">
        <v>7</v>
      </c>
      <c r="TDK8" s="5" t="s">
        <v>7</v>
      </c>
      <c r="TDL8" s="5" t="s">
        <v>7</v>
      </c>
      <c r="TDM8" s="5" t="s">
        <v>7</v>
      </c>
      <c r="TDN8" s="5" t="s">
        <v>7</v>
      </c>
      <c r="TDO8" s="5" t="s">
        <v>7</v>
      </c>
      <c r="TDP8" s="5" t="s">
        <v>7</v>
      </c>
      <c r="TDQ8" s="5" t="s">
        <v>7</v>
      </c>
      <c r="TDR8" s="5" t="s">
        <v>7</v>
      </c>
      <c r="TDS8" s="5" t="s">
        <v>7</v>
      </c>
      <c r="TDT8" s="5" t="s">
        <v>7</v>
      </c>
      <c r="TDU8" s="5" t="s">
        <v>7</v>
      </c>
      <c r="TDV8" s="5" t="s">
        <v>7</v>
      </c>
      <c r="TDW8" s="5" t="s">
        <v>7</v>
      </c>
      <c r="TDX8" s="5" t="s">
        <v>7</v>
      </c>
      <c r="TDY8" s="5" t="s">
        <v>7</v>
      </c>
      <c r="TDZ8" s="5" t="s">
        <v>7</v>
      </c>
      <c r="TEA8" s="5" t="s">
        <v>7</v>
      </c>
      <c r="TEB8" s="5" t="s">
        <v>7</v>
      </c>
      <c r="TEC8" s="5" t="s">
        <v>7</v>
      </c>
      <c r="TED8" s="5" t="s">
        <v>7</v>
      </c>
      <c r="TEE8" s="5" t="s">
        <v>7</v>
      </c>
      <c r="TEF8" s="5" t="s">
        <v>7</v>
      </c>
      <c r="TEG8" s="5" t="s">
        <v>7</v>
      </c>
      <c r="TEH8" s="5" t="s">
        <v>7</v>
      </c>
      <c r="TEI8" s="5" t="s">
        <v>7</v>
      </c>
      <c r="TEJ8" s="5" t="s">
        <v>7</v>
      </c>
      <c r="TEK8" s="5" t="s">
        <v>7</v>
      </c>
      <c r="TEL8" s="5" t="s">
        <v>7</v>
      </c>
      <c r="TEM8" s="5" t="s">
        <v>7</v>
      </c>
      <c r="TEN8" s="5" t="s">
        <v>7</v>
      </c>
      <c r="TEO8" s="5" t="s">
        <v>7</v>
      </c>
      <c r="TEP8" s="5" t="s">
        <v>7</v>
      </c>
      <c r="TEQ8" s="5" t="s">
        <v>7</v>
      </c>
      <c r="TER8" s="5" t="s">
        <v>7</v>
      </c>
      <c r="TES8" s="5" t="s">
        <v>7</v>
      </c>
      <c r="TET8" s="5" t="s">
        <v>7</v>
      </c>
      <c r="TEU8" s="5" t="s">
        <v>7</v>
      </c>
      <c r="TEV8" s="5" t="s">
        <v>7</v>
      </c>
      <c r="TEW8" s="5" t="s">
        <v>7</v>
      </c>
      <c r="TEX8" s="5" t="s">
        <v>7</v>
      </c>
      <c r="TEY8" s="5" t="s">
        <v>7</v>
      </c>
      <c r="TEZ8" s="5" t="s">
        <v>7</v>
      </c>
      <c r="TFA8" s="5" t="s">
        <v>7</v>
      </c>
      <c r="TFB8" s="5" t="s">
        <v>7</v>
      </c>
      <c r="TFC8" s="5" t="s">
        <v>7</v>
      </c>
      <c r="TFD8" s="5" t="s">
        <v>7</v>
      </c>
      <c r="TFE8" s="5" t="s">
        <v>7</v>
      </c>
      <c r="TFF8" s="5" t="s">
        <v>7</v>
      </c>
      <c r="TFG8" s="5" t="s">
        <v>7</v>
      </c>
      <c r="TFH8" s="5" t="s">
        <v>7</v>
      </c>
      <c r="TFI8" s="5" t="s">
        <v>7</v>
      </c>
      <c r="TFJ8" s="5" t="s">
        <v>7</v>
      </c>
      <c r="TFK8" s="5" t="s">
        <v>7</v>
      </c>
      <c r="TFL8" s="5" t="s">
        <v>7</v>
      </c>
      <c r="TFM8" s="5" t="s">
        <v>7</v>
      </c>
      <c r="TFN8" s="5" t="s">
        <v>7</v>
      </c>
      <c r="TFO8" s="5" t="s">
        <v>7</v>
      </c>
      <c r="TFP8" s="5" t="s">
        <v>7</v>
      </c>
      <c r="TFQ8" s="5" t="s">
        <v>7</v>
      </c>
      <c r="TFR8" s="5" t="s">
        <v>7</v>
      </c>
      <c r="TFS8" s="5" t="s">
        <v>7</v>
      </c>
      <c r="TFT8" s="5" t="s">
        <v>7</v>
      </c>
      <c r="TFU8" s="5" t="s">
        <v>7</v>
      </c>
      <c r="TFV8" s="5" t="s">
        <v>7</v>
      </c>
      <c r="TFW8" s="5" t="s">
        <v>7</v>
      </c>
      <c r="TFX8" s="5" t="s">
        <v>7</v>
      </c>
      <c r="TFY8" s="5" t="s">
        <v>7</v>
      </c>
      <c r="TFZ8" s="5" t="s">
        <v>7</v>
      </c>
      <c r="TGA8" s="5" t="s">
        <v>7</v>
      </c>
      <c r="TGB8" s="5" t="s">
        <v>7</v>
      </c>
      <c r="TGC8" s="5" t="s">
        <v>7</v>
      </c>
      <c r="TGD8" s="5" t="s">
        <v>7</v>
      </c>
      <c r="TGE8" s="5" t="s">
        <v>7</v>
      </c>
      <c r="TGF8" s="5" t="s">
        <v>7</v>
      </c>
      <c r="TGG8" s="5" t="s">
        <v>7</v>
      </c>
      <c r="TGH8" s="5" t="s">
        <v>7</v>
      </c>
      <c r="TGI8" s="5" t="s">
        <v>7</v>
      </c>
      <c r="TGJ8" s="5" t="s">
        <v>7</v>
      </c>
      <c r="TGK8" s="5" t="s">
        <v>7</v>
      </c>
      <c r="TGL8" s="5" t="s">
        <v>7</v>
      </c>
      <c r="TGM8" s="5" t="s">
        <v>7</v>
      </c>
      <c r="TGN8" s="5" t="s">
        <v>7</v>
      </c>
      <c r="TGO8" s="5" t="s">
        <v>7</v>
      </c>
      <c r="TGP8" s="5" t="s">
        <v>7</v>
      </c>
      <c r="TGQ8" s="5" t="s">
        <v>7</v>
      </c>
      <c r="TGR8" s="5" t="s">
        <v>7</v>
      </c>
      <c r="TGS8" s="5" t="s">
        <v>7</v>
      </c>
      <c r="TGT8" s="5" t="s">
        <v>7</v>
      </c>
      <c r="TGU8" s="5" t="s">
        <v>7</v>
      </c>
      <c r="TGV8" s="5" t="s">
        <v>7</v>
      </c>
      <c r="TGW8" s="5" t="s">
        <v>7</v>
      </c>
      <c r="TGX8" s="5" t="s">
        <v>7</v>
      </c>
      <c r="TGY8" s="5" t="s">
        <v>7</v>
      </c>
      <c r="TGZ8" s="5" t="s">
        <v>7</v>
      </c>
      <c r="THA8" s="5" t="s">
        <v>7</v>
      </c>
      <c r="THB8" s="5" t="s">
        <v>7</v>
      </c>
      <c r="THC8" s="5" t="s">
        <v>7</v>
      </c>
      <c r="THD8" s="5" t="s">
        <v>7</v>
      </c>
      <c r="THE8" s="5" t="s">
        <v>7</v>
      </c>
      <c r="THF8" s="5" t="s">
        <v>7</v>
      </c>
      <c r="THG8" s="5" t="s">
        <v>7</v>
      </c>
      <c r="THH8" s="5" t="s">
        <v>7</v>
      </c>
      <c r="THI8" s="5" t="s">
        <v>7</v>
      </c>
      <c r="THJ8" s="5" t="s">
        <v>7</v>
      </c>
      <c r="THK8" s="5" t="s">
        <v>7</v>
      </c>
      <c r="THL8" s="5" t="s">
        <v>7</v>
      </c>
      <c r="THM8" s="5" t="s">
        <v>7</v>
      </c>
      <c r="THN8" s="5" t="s">
        <v>7</v>
      </c>
      <c r="THO8" s="5" t="s">
        <v>7</v>
      </c>
      <c r="THP8" s="5" t="s">
        <v>7</v>
      </c>
      <c r="THQ8" s="5" t="s">
        <v>7</v>
      </c>
      <c r="THR8" s="5" t="s">
        <v>7</v>
      </c>
      <c r="THS8" s="5" t="s">
        <v>7</v>
      </c>
      <c r="THT8" s="5" t="s">
        <v>7</v>
      </c>
      <c r="THU8" s="5" t="s">
        <v>7</v>
      </c>
      <c r="THV8" s="5" t="s">
        <v>7</v>
      </c>
      <c r="THW8" s="5" t="s">
        <v>7</v>
      </c>
      <c r="THX8" s="5" t="s">
        <v>7</v>
      </c>
      <c r="THY8" s="5" t="s">
        <v>7</v>
      </c>
      <c r="THZ8" s="5" t="s">
        <v>7</v>
      </c>
      <c r="TIA8" s="5" t="s">
        <v>7</v>
      </c>
      <c r="TIB8" s="5" t="s">
        <v>7</v>
      </c>
      <c r="TIC8" s="5" t="s">
        <v>7</v>
      </c>
      <c r="TID8" s="5" t="s">
        <v>7</v>
      </c>
      <c r="TIE8" s="5" t="s">
        <v>7</v>
      </c>
      <c r="TIF8" s="5" t="s">
        <v>7</v>
      </c>
      <c r="TIG8" s="5" t="s">
        <v>7</v>
      </c>
      <c r="TIH8" s="5" t="s">
        <v>7</v>
      </c>
      <c r="TII8" s="5" t="s">
        <v>7</v>
      </c>
      <c r="TIJ8" s="5" t="s">
        <v>7</v>
      </c>
      <c r="TIK8" s="5" t="s">
        <v>7</v>
      </c>
      <c r="TIL8" s="5" t="s">
        <v>7</v>
      </c>
      <c r="TIM8" s="5" t="s">
        <v>7</v>
      </c>
      <c r="TIN8" s="5" t="s">
        <v>7</v>
      </c>
      <c r="TIO8" s="5" t="s">
        <v>7</v>
      </c>
      <c r="TIP8" s="5" t="s">
        <v>7</v>
      </c>
      <c r="TIQ8" s="5" t="s">
        <v>7</v>
      </c>
      <c r="TIR8" s="5" t="s">
        <v>7</v>
      </c>
      <c r="TIS8" s="5" t="s">
        <v>7</v>
      </c>
      <c r="TIT8" s="5" t="s">
        <v>7</v>
      </c>
      <c r="TIU8" s="5" t="s">
        <v>7</v>
      </c>
      <c r="TIV8" s="5" t="s">
        <v>7</v>
      </c>
      <c r="TIW8" s="5" t="s">
        <v>7</v>
      </c>
      <c r="TIX8" s="5" t="s">
        <v>7</v>
      </c>
      <c r="TIY8" s="5" t="s">
        <v>7</v>
      </c>
      <c r="TIZ8" s="5" t="s">
        <v>7</v>
      </c>
      <c r="TJA8" s="5" t="s">
        <v>7</v>
      </c>
      <c r="TJB8" s="5" t="s">
        <v>7</v>
      </c>
      <c r="TJC8" s="5" t="s">
        <v>7</v>
      </c>
      <c r="TJD8" s="5" t="s">
        <v>7</v>
      </c>
      <c r="TJE8" s="5" t="s">
        <v>7</v>
      </c>
      <c r="TJF8" s="5" t="s">
        <v>7</v>
      </c>
      <c r="TJG8" s="5" t="s">
        <v>7</v>
      </c>
      <c r="TJH8" s="5" t="s">
        <v>7</v>
      </c>
      <c r="TJI8" s="5" t="s">
        <v>7</v>
      </c>
      <c r="TJJ8" s="5" t="s">
        <v>7</v>
      </c>
      <c r="TJK8" s="5" t="s">
        <v>7</v>
      </c>
      <c r="TJL8" s="5" t="s">
        <v>7</v>
      </c>
      <c r="TJM8" s="5" t="s">
        <v>7</v>
      </c>
      <c r="TJN8" s="5" t="s">
        <v>7</v>
      </c>
      <c r="TJO8" s="5" t="s">
        <v>7</v>
      </c>
      <c r="TJP8" s="5" t="s">
        <v>7</v>
      </c>
      <c r="TJQ8" s="5" t="s">
        <v>7</v>
      </c>
      <c r="TJR8" s="5" t="s">
        <v>7</v>
      </c>
      <c r="TJS8" s="5" t="s">
        <v>7</v>
      </c>
      <c r="TJT8" s="5" t="s">
        <v>7</v>
      </c>
      <c r="TJU8" s="5" t="s">
        <v>7</v>
      </c>
      <c r="TJV8" s="5" t="s">
        <v>7</v>
      </c>
      <c r="TJW8" s="5" t="s">
        <v>7</v>
      </c>
      <c r="TJX8" s="5" t="s">
        <v>7</v>
      </c>
      <c r="TJY8" s="5" t="s">
        <v>7</v>
      </c>
      <c r="TJZ8" s="5" t="s">
        <v>7</v>
      </c>
      <c r="TKA8" s="5" t="s">
        <v>7</v>
      </c>
      <c r="TKB8" s="5" t="s">
        <v>7</v>
      </c>
      <c r="TKC8" s="5" t="s">
        <v>7</v>
      </c>
      <c r="TKD8" s="5" t="s">
        <v>7</v>
      </c>
      <c r="TKE8" s="5" t="s">
        <v>7</v>
      </c>
      <c r="TKF8" s="5" t="s">
        <v>7</v>
      </c>
      <c r="TKG8" s="5" t="s">
        <v>7</v>
      </c>
      <c r="TKH8" s="5" t="s">
        <v>7</v>
      </c>
      <c r="TKI8" s="5" t="s">
        <v>7</v>
      </c>
      <c r="TKJ8" s="5" t="s">
        <v>7</v>
      </c>
      <c r="TKK8" s="5" t="s">
        <v>7</v>
      </c>
      <c r="TKL8" s="5" t="s">
        <v>7</v>
      </c>
      <c r="TKM8" s="5" t="s">
        <v>7</v>
      </c>
      <c r="TKN8" s="5" t="s">
        <v>7</v>
      </c>
      <c r="TKO8" s="5" t="s">
        <v>7</v>
      </c>
      <c r="TKP8" s="5" t="s">
        <v>7</v>
      </c>
      <c r="TKQ8" s="5" t="s">
        <v>7</v>
      </c>
      <c r="TKR8" s="5" t="s">
        <v>7</v>
      </c>
      <c r="TKS8" s="5" t="s">
        <v>7</v>
      </c>
      <c r="TKT8" s="5" t="s">
        <v>7</v>
      </c>
      <c r="TKU8" s="5" t="s">
        <v>7</v>
      </c>
      <c r="TKV8" s="5" t="s">
        <v>7</v>
      </c>
      <c r="TKW8" s="5" t="s">
        <v>7</v>
      </c>
      <c r="TKX8" s="5" t="s">
        <v>7</v>
      </c>
      <c r="TKY8" s="5" t="s">
        <v>7</v>
      </c>
      <c r="TKZ8" s="5" t="s">
        <v>7</v>
      </c>
      <c r="TLA8" s="5" t="s">
        <v>7</v>
      </c>
      <c r="TLB8" s="5" t="s">
        <v>7</v>
      </c>
      <c r="TLC8" s="5" t="s">
        <v>7</v>
      </c>
      <c r="TLD8" s="5" t="s">
        <v>7</v>
      </c>
      <c r="TLE8" s="5" t="s">
        <v>7</v>
      </c>
      <c r="TLF8" s="5" t="s">
        <v>7</v>
      </c>
      <c r="TLG8" s="5" t="s">
        <v>7</v>
      </c>
      <c r="TLH8" s="5" t="s">
        <v>7</v>
      </c>
      <c r="TLI8" s="5" t="s">
        <v>7</v>
      </c>
      <c r="TLJ8" s="5" t="s">
        <v>7</v>
      </c>
      <c r="TLK8" s="5" t="s">
        <v>7</v>
      </c>
      <c r="TLL8" s="5" t="s">
        <v>7</v>
      </c>
      <c r="TLM8" s="5" t="s">
        <v>7</v>
      </c>
      <c r="TLN8" s="5" t="s">
        <v>7</v>
      </c>
      <c r="TLO8" s="5" t="s">
        <v>7</v>
      </c>
      <c r="TLP8" s="5" t="s">
        <v>7</v>
      </c>
      <c r="TLQ8" s="5" t="s">
        <v>7</v>
      </c>
      <c r="TLR8" s="5" t="s">
        <v>7</v>
      </c>
      <c r="TLS8" s="5" t="s">
        <v>7</v>
      </c>
      <c r="TLT8" s="5" t="s">
        <v>7</v>
      </c>
      <c r="TLU8" s="5" t="s">
        <v>7</v>
      </c>
      <c r="TLV8" s="5" t="s">
        <v>7</v>
      </c>
      <c r="TLW8" s="5" t="s">
        <v>7</v>
      </c>
      <c r="TLX8" s="5" t="s">
        <v>7</v>
      </c>
      <c r="TLY8" s="5" t="s">
        <v>7</v>
      </c>
      <c r="TLZ8" s="5" t="s">
        <v>7</v>
      </c>
      <c r="TMA8" s="5" t="s">
        <v>7</v>
      </c>
      <c r="TMB8" s="5" t="s">
        <v>7</v>
      </c>
      <c r="TMC8" s="5" t="s">
        <v>7</v>
      </c>
      <c r="TMD8" s="5" t="s">
        <v>7</v>
      </c>
      <c r="TME8" s="5" t="s">
        <v>7</v>
      </c>
      <c r="TMF8" s="5" t="s">
        <v>7</v>
      </c>
      <c r="TMG8" s="5" t="s">
        <v>7</v>
      </c>
      <c r="TMH8" s="5" t="s">
        <v>7</v>
      </c>
      <c r="TMI8" s="5" t="s">
        <v>7</v>
      </c>
      <c r="TMJ8" s="5" t="s">
        <v>7</v>
      </c>
      <c r="TMK8" s="5" t="s">
        <v>7</v>
      </c>
      <c r="TML8" s="5" t="s">
        <v>7</v>
      </c>
      <c r="TMM8" s="5" t="s">
        <v>7</v>
      </c>
      <c r="TMN8" s="5" t="s">
        <v>7</v>
      </c>
      <c r="TMO8" s="5" t="s">
        <v>7</v>
      </c>
      <c r="TMP8" s="5" t="s">
        <v>7</v>
      </c>
      <c r="TMQ8" s="5" t="s">
        <v>7</v>
      </c>
      <c r="TMR8" s="5" t="s">
        <v>7</v>
      </c>
      <c r="TMS8" s="5" t="s">
        <v>7</v>
      </c>
      <c r="TMT8" s="5" t="s">
        <v>7</v>
      </c>
      <c r="TMU8" s="5" t="s">
        <v>7</v>
      </c>
      <c r="TMV8" s="5" t="s">
        <v>7</v>
      </c>
      <c r="TMW8" s="5" t="s">
        <v>7</v>
      </c>
      <c r="TMX8" s="5" t="s">
        <v>7</v>
      </c>
      <c r="TMY8" s="5" t="s">
        <v>7</v>
      </c>
      <c r="TMZ8" s="5" t="s">
        <v>7</v>
      </c>
      <c r="TNA8" s="5" t="s">
        <v>7</v>
      </c>
      <c r="TNB8" s="5" t="s">
        <v>7</v>
      </c>
      <c r="TNC8" s="5" t="s">
        <v>7</v>
      </c>
      <c r="TND8" s="5" t="s">
        <v>7</v>
      </c>
      <c r="TNE8" s="5" t="s">
        <v>7</v>
      </c>
      <c r="TNF8" s="5" t="s">
        <v>7</v>
      </c>
      <c r="TNG8" s="5" t="s">
        <v>7</v>
      </c>
      <c r="TNH8" s="5" t="s">
        <v>7</v>
      </c>
      <c r="TNI8" s="5" t="s">
        <v>7</v>
      </c>
      <c r="TNJ8" s="5" t="s">
        <v>7</v>
      </c>
      <c r="TNK8" s="5" t="s">
        <v>7</v>
      </c>
      <c r="TNL8" s="5" t="s">
        <v>7</v>
      </c>
      <c r="TNM8" s="5" t="s">
        <v>7</v>
      </c>
      <c r="TNN8" s="5" t="s">
        <v>7</v>
      </c>
      <c r="TNO8" s="5" t="s">
        <v>7</v>
      </c>
      <c r="TNP8" s="5" t="s">
        <v>7</v>
      </c>
      <c r="TNQ8" s="5" t="s">
        <v>7</v>
      </c>
      <c r="TNR8" s="5" t="s">
        <v>7</v>
      </c>
      <c r="TNS8" s="5" t="s">
        <v>7</v>
      </c>
      <c r="TNT8" s="5" t="s">
        <v>7</v>
      </c>
      <c r="TNU8" s="5" t="s">
        <v>7</v>
      </c>
      <c r="TNV8" s="5" t="s">
        <v>7</v>
      </c>
      <c r="TNW8" s="5" t="s">
        <v>7</v>
      </c>
      <c r="TNX8" s="5" t="s">
        <v>7</v>
      </c>
      <c r="TNY8" s="5" t="s">
        <v>7</v>
      </c>
      <c r="TNZ8" s="5" t="s">
        <v>7</v>
      </c>
      <c r="TOA8" s="5" t="s">
        <v>7</v>
      </c>
      <c r="TOB8" s="5" t="s">
        <v>7</v>
      </c>
      <c r="TOC8" s="5" t="s">
        <v>7</v>
      </c>
      <c r="TOD8" s="5" t="s">
        <v>7</v>
      </c>
      <c r="TOE8" s="5" t="s">
        <v>7</v>
      </c>
      <c r="TOF8" s="5" t="s">
        <v>7</v>
      </c>
      <c r="TOG8" s="5" t="s">
        <v>7</v>
      </c>
      <c r="TOH8" s="5" t="s">
        <v>7</v>
      </c>
      <c r="TOI8" s="5" t="s">
        <v>7</v>
      </c>
      <c r="TOJ8" s="5" t="s">
        <v>7</v>
      </c>
      <c r="TOK8" s="5" t="s">
        <v>7</v>
      </c>
      <c r="TOL8" s="5" t="s">
        <v>7</v>
      </c>
      <c r="TOM8" s="5" t="s">
        <v>7</v>
      </c>
      <c r="TON8" s="5" t="s">
        <v>7</v>
      </c>
      <c r="TOO8" s="5" t="s">
        <v>7</v>
      </c>
      <c r="TOP8" s="5" t="s">
        <v>7</v>
      </c>
      <c r="TOQ8" s="5" t="s">
        <v>7</v>
      </c>
      <c r="TOR8" s="5" t="s">
        <v>7</v>
      </c>
      <c r="TOS8" s="5" t="s">
        <v>7</v>
      </c>
      <c r="TOT8" s="5" t="s">
        <v>7</v>
      </c>
      <c r="TOU8" s="5" t="s">
        <v>7</v>
      </c>
      <c r="TOV8" s="5" t="s">
        <v>7</v>
      </c>
      <c r="TOW8" s="5" t="s">
        <v>7</v>
      </c>
      <c r="TOX8" s="5" t="s">
        <v>7</v>
      </c>
      <c r="TOY8" s="5" t="s">
        <v>7</v>
      </c>
      <c r="TOZ8" s="5" t="s">
        <v>7</v>
      </c>
      <c r="TPA8" s="5" t="s">
        <v>7</v>
      </c>
      <c r="TPB8" s="5" t="s">
        <v>7</v>
      </c>
      <c r="TPC8" s="5" t="s">
        <v>7</v>
      </c>
      <c r="TPD8" s="5" t="s">
        <v>7</v>
      </c>
      <c r="TPE8" s="5" t="s">
        <v>7</v>
      </c>
      <c r="TPF8" s="5" t="s">
        <v>7</v>
      </c>
      <c r="TPG8" s="5" t="s">
        <v>7</v>
      </c>
      <c r="TPH8" s="5" t="s">
        <v>7</v>
      </c>
      <c r="TPI8" s="5" t="s">
        <v>7</v>
      </c>
      <c r="TPJ8" s="5" t="s">
        <v>7</v>
      </c>
      <c r="TPK8" s="5" t="s">
        <v>7</v>
      </c>
      <c r="TPL8" s="5" t="s">
        <v>7</v>
      </c>
      <c r="TPM8" s="5" t="s">
        <v>7</v>
      </c>
      <c r="TPN8" s="5" t="s">
        <v>7</v>
      </c>
      <c r="TPO8" s="5" t="s">
        <v>7</v>
      </c>
      <c r="TPP8" s="5" t="s">
        <v>7</v>
      </c>
      <c r="TPQ8" s="5" t="s">
        <v>7</v>
      </c>
      <c r="TPR8" s="5" t="s">
        <v>7</v>
      </c>
      <c r="TPS8" s="5" t="s">
        <v>7</v>
      </c>
      <c r="TPT8" s="5" t="s">
        <v>7</v>
      </c>
      <c r="TPU8" s="5" t="s">
        <v>7</v>
      </c>
      <c r="TPV8" s="5" t="s">
        <v>7</v>
      </c>
      <c r="TPW8" s="5" t="s">
        <v>7</v>
      </c>
      <c r="TPX8" s="5" t="s">
        <v>7</v>
      </c>
      <c r="TPY8" s="5" t="s">
        <v>7</v>
      </c>
      <c r="TPZ8" s="5" t="s">
        <v>7</v>
      </c>
      <c r="TQA8" s="5" t="s">
        <v>7</v>
      </c>
      <c r="TQB8" s="5" t="s">
        <v>7</v>
      </c>
      <c r="TQC8" s="5" t="s">
        <v>7</v>
      </c>
      <c r="TQD8" s="5" t="s">
        <v>7</v>
      </c>
      <c r="TQE8" s="5" t="s">
        <v>7</v>
      </c>
      <c r="TQF8" s="5" t="s">
        <v>7</v>
      </c>
      <c r="TQG8" s="5" t="s">
        <v>7</v>
      </c>
      <c r="TQH8" s="5" t="s">
        <v>7</v>
      </c>
      <c r="TQI8" s="5" t="s">
        <v>7</v>
      </c>
      <c r="TQJ8" s="5" t="s">
        <v>7</v>
      </c>
      <c r="TQK8" s="5" t="s">
        <v>7</v>
      </c>
      <c r="TQL8" s="5" t="s">
        <v>7</v>
      </c>
      <c r="TQM8" s="5" t="s">
        <v>7</v>
      </c>
      <c r="TQN8" s="5" t="s">
        <v>7</v>
      </c>
      <c r="TQO8" s="5" t="s">
        <v>7</v>
      </c>
      <c r="TQP8" s="5" t="s">
        <v>7</v>
      </c>
      <c r="TQQ8" s="5" t="s">
        <v>7</v>
      </c>
      <c r="TQR8" s="5" t="s">
        <v>7</v>
      </c>
      <c r="TQS8" s="5" t="s">
        <v>7</v>
      </c>
      <c r="TQT8" s="5" t="s">
        <v>7</v>
      </c>
      <c r="TQU8" s="5" t="s">
        <v>7</v>
      </c>
      <c r="TQV8" s="5" t="s">
        <v>7</v>
      </c>
      <c r="TQW8" s="5" t="s">
        <v>7</v>
      </c>
      <c r="TQX8" s="5" t="s">
        <v>7</v>
      </c>
      <c r="TQY8" s="5" t="s">
        <v>7</v>
      </c>
      <c r="TQZ8" s="5" t="s">
        <v>7</v>
      </c>
      <c r="TRA8" s="5" t="s">
        <v>7</v>
      </c>
      <c r="TRB8" s="5" t="s">
        <v>7</v>
      </c>
      <c r="TRC8" s="5" t="s">
        <v>7</v>
      </c>
      <c r="TRD8" s="5" t="s">
        <v>7</v>
      </c>
      <c r="TRE8" s="5" t="s">
        <v>7</v>
      </c>
      <c r="TRF8" s="5" t="s">
        <v>7</v>
      </c>
      <c r="TRG8" s="5" t="s">
        <v>7</v>
      </c>
      <c r="TRH8" s="5" t="s">
        <v>7</v>
      </c>
      <c r="TRI8" s="5" t="s">
        <v>7</v>
      </c>
      <c r="TRJ8" s="5" t="s">
        <v>7</v>
      </c>
      <c r="TRK8" s="5" t="s">
        <v>7</v>
      </c>
      <c r="TRL8" s="5" t="s">
        <v>7</v>
      </c>
      <c r="TRM8" s="5" t="s">
        <v>7</v>
      </c>
      <c r="TRN8" s="5" t="s">
        <v>7</v>
      </c>
      <c r="TRO8" s="5" t="s">
        <v>7</v>
      </c>
      <c r="TRP8" s="5" t="s">
        <v>7</v>
      </c>
      <c r="TRQ8" s="5" t="s">
        <v>7</v>
      </c>
      <c r="TRR8" s="5" t="s">
        <v>7</v>
      </c>
      <c r="TRS8" s="5" t="s">
        <v>7</v>
      </c>
      <c r="TRT8" s="5" t="s">
        <v>7</v>
      </c>
      <c r="TRU8" s="5" t="s">
        <v>7</v>
      </c>
      <c r="TRV8" s="5" t="s">
        <v>7</v>
      </c>
      <c r="TRW8" s="5" t="s">
        <v>7</v>
      </c>
      <c r="TRX8" s="5" t="s">
        <v>7</v>
      </c>
      <c r="TRY8" s="5" t="s">
        <v>7</v>
      </c>
      <c r="TRZ8" s="5" t="s">
        <v>7</v>
      </c>
      <c r="TSA8" s="5" t="s">
        <v>7</v>
      </c>
      <c r="TSB8" s="5" t="s">
        <v>7</v>
      </c>
      <c r="TSC8" s="5" t="s">
        <v>7</v>
      </c>
      <c r="TSD8" s="5" t="s">
        <v>7</v>
      </c>
      <c r="TSE8" s="5" t="s">
        <v>7</v>
      </c>
      <c r="TSF8" s="5" t="s">
        <v>7</v>
      </c>
      <c r="TSG8" s="5" t="s">
        <v>7</v>
      </c>
      <c r="TSH8" s="5" t="s">
        <v>7</v>
      </c>
      <c r="TSI8" s="5" t="s">
        <v>7</v>
      </c>
      <c r="TSJ8" s="5" t="s">
        <v>7</v>
      </c>
      <c r="TSK8" s="5" t="s">
        <v>7</v>
      </c>
      <c r="TSL8" s="5" t="s">
        <v>7</v>
      </c>
      <c r="TSM8" s="5" t="s">
        <v>7</v>
      </c>
      <c r="TSN8" s="5" t="s">
        <v>7</v>
      </c>
      <c r="TSO8" s="5" t="s">
        <v>7</v>
      </c>
      <c r="TSP8" s="5" t="s">
        <v>7</v>
      </c>
      <c r="TSQ8" s="5" t="s">
        <v>7</v>
      </c>
      <c r="TSR8" s="5" t="s">
        <v>7</v>
      </c>
      <c r="TSS8" s="5" t="s">
        <v>7</v>
      </c>
      <c r="TST8" s="5" t="s">
        <v>7</v>
      </c>
      <c r="TSU8" s="5" t="s">
        <v>7</v>
      </c>
      <c r="TSV8" s="5" t="s">
        <v>7</v>
      </c>
      <c r="TSW8" s="5" t="s">
        <v>7</v>
      </c>
      <c r="TSX8" s="5" t="s">
        <v>7</v>
      </c>
      <c r="TSY8" s="5" t="s">
        <v>7</v>
      </c>
      <c r="TSZ8" s="5" t="s">
        <v>7</v>
      </c>
      <c r="TTA8" s="5" t="s">
        <v>7</v>
      </c>
      <c r="TTB8" s="5" t="s">
        <v>7</v>
      </c>
      <c r="TTC8" s="5" t="s">
        <v>7</v>
      </c>
      <c r="TTD8" s="5" t="s">
        <v>7</v>
      </c>
      <c r="TTE8" s="5" t="s">
        <v>7</v>
      </c>
      <c r="TTF8" s="5" t="s">
        <v>7</v>
      </c>
      <c r="TTG8" s="5" t="s">
        <v>7</v>
      </c>
      <c r="TTH8" s="5" t="s">
        <v>7</v>
      </c>
      <c r="TTI8" s="5" t="s">
        <v>7</v>
      </c>
      <c r="TTJ8" s="5" t="s">
        <v>7</v>
      </c>
      <c r="TTK8" s="5" t="s">
        <v>7</v>
      </c>
      <c r="TTL8" s="5" t="s">
        <v>7</v>
      </c>
      <c r="TTM8" s="5" t="s">
        <v>7</v>
      </c>
      <c r="TTN8" s="5" t="s">
        <v>7</v>
      </c>
      <c r="TTO8" s="5" t="s">
        <v>7</v>
      </c>
      <c r="TTP8" s="5" t="s">
        <v>7</v>
      </c>
      <c r="TTQ8" s="5" t="s">
        <v>7</v>
      </c>
      <c r="TTR8" s="5" t="s">
        <v>7</v>
      </c>
      <c r="TTS8" s="5" t="s">
        <v>7</v>
      </c>
      <c r="TTT8" s="5" t="s">
        <v>7</v>
      </c>
      <c r="TTU8" s="5" t="s">
        <v>7</v>
      </c>
      <c r="TTV8" s="5" t="s">
        <v>7</v>
      </c>
      <c r="TTW8" s="5" t="s">
        <v>7</v>
      </c>
      <c r="TTX8" s="5" t="s">
        <v>7</v>
      </c>
      <c r="TTY8" s="5" t="s">
        <v>7</v>
      </c>
      <c r="TTZ8" s="5" t="s">
        <v>7</v>
      </c>
      <c r="TUA8" s="5" t="s">
        <v>7</v>
      </c>
      <c r="TUB8" s="5" t="s">
        <v>7</v>
      </c>
      <c r="TUC8" s="5" t="s">
        <v>7</v>
      </c>
      <c r="TUD8" s="5" t="s">
        <v>7</v>
      </c>
      <c r="TUE8" s="5" t="s">
        <v>7</v>
      </c>
      <c r="TUF8" s="5" t="s">
        <v>7</v>
      </c>
      <c r="TUG8" s="5" t="s">
        <v>7</v>
      </c>
      <c r="TUH8" s="5" t="s">
        <v>7</v>
      </c>
      <c r="TUI8" s="5" t="s">
        <v>7</v>
      </c>
      <c r="TUJ8" s="5" t="s">
        <v>7</v>
      </c>
      <c r="TUK8" s="5" t="s">
        <v>7</v>
      </c>
      <c r="TUL8" s="5" t="s">
        <v>7</v>
      </c>
      <c r="TUM8" s="5" t="s">
        <v>7</v>
      </c>
      <c r="TUN8" s="5" t="s">
        <v>7</v>
      </c>
      <c r="TUO8" s="5" t="s">
        <v>7</v>
      </c>
      <c r="TUP8" s="5" t="s">
        <v>7</v>
      </c>
      <c r="TUQ8" s="5" t="s">
        <v>7</v>
      </c>
      <c r="TUR8" s="5" t="s">
        <v>7</v>
      </c>
      <c r="TUS8" s="5" t="s">
        <v>7</v>
      </c>
      <c r="TUT8" s="5" t="s">
        <v>7</v>
      </c>
      <c r="TUU8" s="5" t="s">
        <v>7</v>
      </c>
      <c r="TUV8" s="5" t="s">
        <v>7</v>
      </c>
      <c r="TUW8" s="5" t="s">
        <v>7</v>
      </c>
      <c r="TUX8" s="5" t="s">
        <v>7</v>
      </c>
      <c r="TUY8" s="5" t="s">
        <v>7</v>
      </c>
      <c r="TUZ8" s="5" t="s">
        <v>7</v>
      </c>
      <c r="TVA8" s="5" t="s">
        <v>7</v>
      </c>
      <c r="TVB8" s="5" t="s">
        <v>7</v>
      </c>
      <c r="TVC8" s="5" t="s">
        <v>7</v>
      </c>
      <c r="TVD8" s="5" t="s">
        <v>7</v>
      </c>
      <c r="TVE8" s="5" t="s">
        <v>7</v>
      </c>
      <c r="TVF8" s="5" t="s">
        <v>7</v>
      </c>
      <c r="TVG8" s="5" t="s">
        <v>7</v>
      </c>
      <c r="TVH8" s="5" t="s">
        <v>7</v>
      </c>
      <c r="TVI8" s="5" t="s">
        <v>7</v>
      </c>
      <c r="TVJ8" s="5" t="s">
        <v>7</v>
      </c>
      <c r="TVK8" s="5" t="s">
        <v>7</v>
      </c>
      <c r="TVL8" s="5" t="s">
        <v>7</v>
      </c>
      <c r="TVM8" s="5" t="s">
        <v>7</v>
      </c>
      <c r="TVN8" s="5" t="s">
        <v>7</v>
      </c>
      <c r="TVO8" s="5" t="s">
        <v>7</v>
      </c>
      <c r="TVP8" s="5" t="s">
        <v>7</v>
      </c>
      <c r="TVQ8" s="5" t="s">
        <v>7</v>
      </c>
      <c r="TVR8" s="5" t="s">
        <v>7</v>
      </c>
      <c r="TVS8" s="5" t="s">
        <v>7</v>
      </c>
      <c r="TVT8" s="5" t="s">
        <v>7</v>
      </c>
      <c r="TVU8" s="5" t="s">
        <v>7</v>
      </c>
      <c r="TVV8" s="5" t="s">
        <v>7</v>
      </c>
      <c r="TVW8" s="5" t="s">
        <v>7</v>
      </c>
      <c r="TVX8" s="5" t="s">
        <v>7</v>
      </c>
      <c r="TVY8" s="5" t="s">
        <v>7</v>
      </c>
      <c r="TVZ8" s="5" t="s">
        <v>7</v>
      </c>
      <c r="TWA8" s="5" t="s">
        <v>7</v>
      </c>
      <c r="TWB8" s="5" t="s">
        <v>7</v>
      </c>
      <c r="TWC8" s="5" t="s">
        <v>7</v>
      </c>
      <c r="TWD8" s="5" t="s">
        <v>7</v>
      </c>
      <c r="TWE8" s="5" t="s">
        <v>7</v>
      </c>
      <c r="TWF8" s="5" t="s">
        <v>7</v>
      </c>
      <c r="TWG8" s="5" t="s">
        <v>7</v>
      </c>
      <c r="TWH8" s="5" t="s">
        <v>7</v>
      </c>
      <c r="TWI8" s="5" t="s">
        <v>7</v>
      </c>
      <c r="TWJ8" s="5" t="s">
        <v>7</v>
      </c>
      <c r="TWK8" s="5" t="s">
        <v>7</v>
      </c>
      <c r="TWL8" s="5" t="s">
        <v>7</v>
      </c>
      <c r="TWM8" s="5" t="s">
        <v>7</v>
      </c>
      <c r="TWN8" s="5" t="s">
        <v>7</v>
      </c>
      <c r="TWO8" s="5" t="s">
        <v>7</v>
      </c>
      <c r="TWP8" s="5" t="s">
        <v>7</v>
      </c>
      <c r="TWQ8" s="5" t="s">
        <v>7</v>
      </c>
      <c r="TWR8" s="5" t="s">
        <v>7</v>
      </c>
      <c r="TWS8" s="5" t="s">
        <v>7</v>
      </c>
      <c r="TWT8" s="5" t="s">
        <v>7</v>
      </c>
      <c r="TWU8" s="5" t="s">
        <v>7</v>
      </c>
      <c r="TWV8" s="5" t="s">
        <v>7</v>
      </c>
      <c r="TWW8" s="5" t="s">
        <v>7</v>
      </c>
      <c r="TWX8" s="5" t="s">
        <v>7</v>
      </c>
      <c r="TWY8" s="5" t="s">
        <v>7</v>
      </c>
      <c r="TWZ8" s="5" t="s">
        <v>7</v>
      </c>
      <c r="TXA8" s="5" t="s">
        <v>7</v>
      </c>
      <c r="TXB8" s="5" t="s">
        <v>7</v>
      </c>
      <c r="TXC8" s="5" t="s">
        <v>7</v>
      </c>
      <c r="TXD8" s="5" t="s">
        <v>7</v>
      </c>
      <c r="TXE8" s="5" t="s">
        <v>7</v>
      </c>
      <c r="TXF8" s="5" t="s">
        <v>7</v>
      </c>
      <c r="TXG8" s="5" t="s">
        <v>7</v>
      </c>
      <c r="TXH8" s="5" t="s">
        <v>7</v>
      </c>
      <c r="TXI8" s="5" t="s">
        <v>7</v>
      </c>
      <c r="TXJ8" s="5" t="s">
        <v>7</v>
      </c>
      <c r="TXK8" s="5" t="s">
        <v>7</v>
      </c>
      <c r="TXL8" s="5" t="s">
        <v>7</v>
      </c>
      <c r="TXM8" s="5" t="s">
        <v>7</v>
      </c>
      <c r="TXN8" s="5" t="s">
        <v>7</v>
      </c>
      <c r="TXO8" s="5" t="s">
        <v>7</v>
      </c>
      <c r="TXP8" s="5" t="s">
        <v>7</v>
      </c>
      <c r="TXQ8" s="5" t="s">
        <v>7</v>
      </c>
      <c r="TXR8" s="5" t="s">
        <v>7</v>
      </c>
      <c r="TXS8" s="5" t="s">
        <v>7</v>
      </c>
      <c r="TXT8" s="5" t="s">
        <v>7</v>
      </c>
      <c r="TXU8" s="5" t="s">
        <v>7</v>
      </c>
      <c r="TXV8" s="5" t="s">
        <v>7</v>
      </c>
      <c r="TXW8" s="5" t="s">
        <v>7</v>
      </c>
      <c r="TXX8" s="5" t="s">
        <v>7</v>
      </c>
      <c r="TXY8" s="5" t="s">
        <v>7</v>
      </c>
      <c r="TXZ8" s="5" t="s">
        <v>7</v>
      </c>
      <c r="TYA8" s="5" t="s">
        <v>7</v>
      </c>
      <c r="TYB8" s="5" t="s">
        <v>7</v>
      </c>
      <c r="TYC8" s="5" t="s">
        <v>7</v>
      </c>
      <c r="TYD8" s="5" t="s">
        <v>7</v>
      </c>
      <c r="TYE8" s="5" t="s">
        <v>7</v>
      </c>
      <c r="TYF8" s="5" t="s">
        <v>7</v>
      </c>
      <c r="TYG8" s="5" t="s">
        <v>7</v>
      </c>
      <c r="TYH8" s="5" t="s">
        <v>7</v>
      </c>
      <c r="TYI8" s="5" t="s">
        <v>7</v>
      </c>
      <c r="TYJ8" s="5" t="s">
        <v>7</v>
      </c>
      <c r="TYK8" s="5" t="s">
        <v>7</v>
      </c>
      <c r="TYL8" s="5" t="s">
        <v>7</v>
      </c>
      <c r="TYM8" s="5" t="s">
        <v>7</v>
      </c>
      <c r="TYN8" s="5" t="s">
        <v>7</v>
      </c>
      <c r="TYO8" s="5" t="s">
        <v>7</v>
      </c>
      <c r="TYP8" s="5" t="s">
        <v>7</v>
      </c>
      <c r="TYQ8" s="5" t="s">
        <v>7</v>
      </c>
      <c r="TYR8" s="5" t="s">
        <v>7</v>
      </c>
      <c r="TYS8" s="5" t="s">
        <v>7</v>
      </c>
      <c r="TYT8" s="5" t="s">
        <v>7</v>
      </c>
      <c r="TYU8" s="5" t="s">
        <v>7</v>
      </c>
      <c r="TYV8" s="5" t="s">
        <v>7</v>
      </c>
      <c r="TYW8" s="5" t="s">
        <v>7</v>
      </c>
      <c r="TYX8" s="5" t="s">
        <v>7</v>
      </c>
      <c r="TYY8" s="5" t="s">
        <v>7</v>
      </c>
      <c r="TYZ8" s="5" t="s">
        <v>7</v>
      </c>
      <c r="TZA8" s="5" t="s">
        <v>7</v>
      </c>
      <c r="TZB8" s="5" t="s">
        <v>7</v>
      </c>
      <c r="TZC8" s="5" t="s">
        <v>7</v>
      </c>
      <c r="TZD8" s="5" t="s">
        <v>7</v>
      </c>
      <c r="TZE8" s="5" t="s">
        <v>7</v>
      </c>
      <c r="TZF8" s="5" t="s">
        <v>7</v>
      </c>
      <c r="TZG8" s="5" t="s">
        <v>7</v>
      </c>
      <c r="TZH8" s="5" t="s">
        <v>7</v>
      </c>
      <c r="TZI8" s="5" t="s">
        <v>7</v>
      </c>
      <c r="TZJ8" s="5" t="s">
        <v>7</v>
      </c>
      <c r="TZK8" s="5" t="s">
        <v>7</v>
      </c>
      <c r="TZL8" s="5" t="s">
        <v>7</v>
      </c>
      <c r="TZM8" s="5" t="s">
        <v>7</v>
      </c>
      <c r="TZN8" s="5" t="s">
        <v>7</v>
      </c>
      <c r="TZO8" s="5" t="s">
        <v>7</v>
      </c>
      <c r="TZP8" s="5" t="s">
        <v>7</v>
      </c>
      <c r="TZQ8" s="5" t="s">
        <v>7</v>
      </c>
      <c r="TZR8" s="5" t="s">
        <v>7</v>
      </c>
      <c r="TZS8" s="5" t="s">
        <v>7</v>
      </c>
      <c r="TZT8" s="5" t="s">
        <v>7</v>
      </c>
      <c r="TZU8" s="5" t="s">
        <v>7</v>
      </c>
      <c r="TZV8" s="5" t="s">
        <v>7</v>
      </c>
      <c r="TZW8" s="5" t="s">
        <v>7</v>
      </c>
      <c r="TZX8" s="5" t="s">
        <v>7</v>
      </c>
      <c r="TZY8" s="5" t="s">
        <v>7</v>
      </c>
      <c r="TZZ8" s="5" t="s">
        <v>7</v>
      </c>
      <c r="UAA8" s="5" t="s">
        <v>7</v>
      </c>
      <c r="UAB8" s="5" t="s">
        <v>7</v>
      </c>
      <c r="UAC8" s="5" t="s">
        <v>7</v>
      </c>
      <c r="UAD8" s="5" t="s">
        <v>7</v>
      </c>
      <c r="UAE8" s="5" t="s">
        <v>7</v>
      </c>
      <c r="UAF8" s="5" t="s">
        <v>7</v>
      </c>
      <c r="UAG8" s="5" t="s">
        <v>7</v>
      </c>
      <c r="UAH8" s="5" t="s">
        <v>7</v>
      </c>
      <c r="UAI8" s="5" t="s">
        <v>7</v>
      </c>
      <c r="UAJ8" s="5" t="s">
        <v>7</v>
      </c>
      <c r="UAK8" s="5" t="s">
        <v>7</v>
      </c>
      <c r="UAL8" s="5" t="s">
        <v>7</v>
      </c>
      <c r="UAM8" s="5" t="s">
        <v>7</v>
      </c>
      <c r="UAN8" s="5" t="s">
        <v>7</v>
      </c>
      <c r="UAO8" s="5" t="s">
        <v>7</v>
      </c>
      <c r="UAP8" s="5" t="s">
        <v>7</v>
      </c>
      <c r="UAQ8" s="5" t="s">
        <v>7</v>
      </c>
      <c r="UAR8" s="5" t="s">
        <v>7</v>
      </c>
      <c r="UAS8" s="5" t="s">
        <v>7</v>
      </c>
      <c r="UAT8" s="5" t="s">
        <v>7</v>
      </c>
      <c r="UAU8" s="5" t="s">
        <v>7</v>
      </c>
      <c r="UAV8" s="5" t="s">
        <v>7</v>
      </c>
      <c r="UAW8" s="5" t="s">
        <v>7</v>
      </c>
      <c r="UAX8" s="5" t="s">
        <v>7</v>
      </c>
      <c r="UAY8" s="5" t="s">
        <v>7</v>
      </c>
      <c r="UAZ8" s="5" t="s">
        <v>7</v>
      </c>
      <c r="UBA8" s="5" t="s">
        <v>7</v>
      </c>
      <c r="UBB8" s="5" t="s">
        <v>7</v>
      </c>
      <c r="UBC8" s="5" t="s">
        <v>7</v>
      </c>
      <c r="UBD8" s="5" t="s">
        <v>7</v>
      </c>
      <c r="UBE8" s="5" t="s">
        <v>7</v>
      </c>
      <c r="UBF8" s="5" t="s">
        <v>7</v>
      </c>
      <c r="UBG8" s="5" t="s">
        <v>7</v>
      </c>
      <c r="UBH8" s="5" t="s">
        <v>7</v>
      </c>
      <c r="UBI8" s="5" t="s">
        <v>7</v>
      </c>
      <c r="UBJ8" s="5" t="s">
        <v>7</v>
      </c>
      <c r="UBK8" s="5" t="s">
        <v>7</v>
      </c>
      <c r="UBL8" s="5" t="s">
        <v>7</v>
      </c>
      <c r="UBM8" s="5" t="s">
        <v>7</v>
      </c>
      <c r="UBN8" s="5" t="s">
        <v>7</v>
      </c>
      <c r="UBO8" s="5" t="s">
        <v>7</v>
      </c>
      <c r="UBP8" s="5" t="s">
        <v>7</v>
      </c>
      <c r="UBQ8" s="5" t="s">
        <v>7</v>
      </c>
      <c r="UBR8" s="5" t="s">
        <v>7</v>
      </c>
      <c r="UBS8" s="5" t="s">
        <v>7</v>
      </c>
      <c r="UBT8" s="5" t="s">
        <v>7</v>
      </c>
      <c r="UBU8" s="5" t="s">
        <v>7</v>
      </c>
      <c r="UBV8" s="5" t="s">
        <v>7</v>
      </c>
      <c r="UBW8" s="5" t="s">
        <v>7</v>
      </c>
      <c r="UBX8" s="5" t="s">
        <v>7</v>
      </c>
      <c r="UBY8" s="5" t="s">
        <v>7</v>
      </c>
      <c r="UBZ8" s="5" t="s">
        <v>7</v>
      </c>
      <c r="UCA8" s="5" t="s">
        <v>7</v>
      </c>
      <c r="UCB8" s="5" t="s">
        <v>7</v>
      </c>
      <c r="UCC8" s="5" t="s">
        <v>7</v>
      </c>
      <c r="UCD8" s="5" t="s">
        <v>7</v>
      </c>
      <c r="UCE8" s="5" t="s">
        <v>7</v>
      </c>
      <c r="UCF8" s="5" t="s">
        <v>7</v>
      </c>
      <c r="UCG8" s="5" t="s">
        <v>7</v>
      </c>
      <c r="UCH8" s="5" t="s">
        <v>7</v>
      </c>
      <c r="UCI8" s="5" t="s">
        <v>7</v>
      </c>
      <c r="UCJ8" s="5" t="s">
        <v>7</v>
      </c>
      <c r="UCK8" s="5" t="s">
        <v>7</v>
      </c>
      <c r="UCL8" s="5" t="s">
        <v>7</v>
      </c>
      <c r="UCM8" s="5" t="s">
        <v>7</v>
      </c>
      <c r="UCN8" s="5" t="s">
        <v>7</v>
      </c>
      <c r="UCO8" s="5" t="s">
        <v>7</v>
      </c>
      <c r="UCP8" s="5" t="s">
        <v>7</v>
      </c>
      <c r="UCQ8" s="5" t="s">
        <v>7</v>
      </c>
      <c r="UCR8" s="5" t="s">
        <v>7</v>
      </c>
      <c r="UCS8" s="5" t="s">
        <v>7</v>
      </c>
      <c r="UCT8" s="5" t="s">
        <v>7</v>
      </c>
      <c r="UCU8" s="5" t="s">
        <v>7</v>
      </c>
      <c r="UCV8" s="5" t="s">
        <v>7</v>
      </c>
      <c r="UCW8" s="5" t="s">
        <v>7</v>
      </c>
      <c r="UCX8" s="5" t="s">
        <v>7</v>
      </c>
      <c r="UCY8" s="5" t="s">
        <v>7</v>
      </c>
      <c r="UCZ8" s="5" t="s">
        <v>7</v>
      </c>
      <c r="UDA8" s="5" t="s">
        <v>7</v>
      </c>
      <c r="UDB8" s="5" t="s">
        <v>7</v>
      </c>
      <c r="UDC8" s="5" t="s">
        <v>7</v>
      </c>
      <c r="UDD8" s="5" t="s">
        <v>7</v>
      </c>
      <c r="UDE8" s="5" t="s">
        <v>7</v>
      </c>
      <c r="UDF8" s="5" t="s">
        <v>7</v>
      </c>
      <c r="UDG8" s="5" t="s">
        <v>7</v>
      </c>
      <c r="UDH8" s="5" t="s">
        <v>7</v>
      </c>
      <c r="UDI8" s="5" t="s">
        <v>7</v>
      </c>
      <c r="UDJ8" s="5" t="s">
        <v>7</v>
      </c>
      <c r="UDK8" s="5" t="s">
        <v>7</v>
      </c>
      <c r="UDL8" s="5" t="s">
        <v>7</v>
      </c>
      <c r="UDM8" s="5" t="s">
        <v>7</v>
      </c>
      <c r="UDN8" s="5" t="s">
        <v>7</v>
      </c>
      <c r="UDO8" s="5" t="s">
        <v>7</v>
      </c>
      <c r="UDP8" s="5" t="s">
        <v>7</v>
      </c>
      <c r="UDQ8" s="5" t="s">
        <v>7</v>
      </c>
      <c r="UDR8" s="5" t="s">
        <v>7</v>
      </c>
      <c r="UDS8" s="5" t="s">
        <v>7</v>
      </c>
      <c r="UDT8" s="5" t="s">
        <v>7</v>
      </c>
      <c r="UDU8" s="5" t="s">
        <v>7</v>
      </c>
      <c r="UDV8" s="5" t="s">
        <v>7</v>
      </c>
      <c r="UDW8" s="5" t="s">
        <v>7</v>
      </c>
      <c r="UDX8" s="5" t="s">
        <v>7</v>
      </c>
      <c r="UDY8" s="5" t="s">
        <v>7</v>
      </c>
      <c r="UDZ8" s="5" t="s">
        <v>7</v>
      </c>
      <c r="UEA8" s="5" t="s">
        <v>7</v>
      </c>
      <c r="UEB8" s="5" t="s">
        <v>7</v>
      </c>
      <c r="UEC8" s="5" t="s">
        <v>7</v>
      </c>
      <c r="UED8" s="5" t="s">
        <v>7</v>
      </c>
      <c r="UEE8" s="5" t="s">
        <v>7</v>
      </c>
      <c r="UEF8" s="5" t="s">
        <v>7</v>
      </c>
      <c r="UEG8" s="5" t="s">
        <v>7</v>
      </c>
      <c r="UEH8" s="5" t="s">
        <v>7</v>
      </c>
      <c r="UEI8" s="5" t="s">
        <v>7</v>
      </c>
      <c r="UEJ8" s="5" t="s">
        <v>7</v>
      </c>
      <c r="UEK8" s="5" t="s">
        <v>7</v>
      </c>
      <c r="UEL8" s="5" t="s">
        <v>7</v>
      </c>
      <c r="UEM8" s="5" t="s">
        <v>7</v>
      </c>
      <c r="UEN8" s="5" t="s">
        <v>7</v>
      </c>
      <c r="UEO8" s="5" t="s">
        <v>7</v>
      </c>
      <c r="UEP8" s="5" t="s">
        <v>7</v>
      </c>
      <c r="UEQ8" s="5" t="s">
        <v>7</v>
      </c>
      <c r="UER8" s="5" t="s">
        <v>7</v>
      </c>
      <c r="UES8" s="5" t="s">
        <v>7</v>
      </c>
      <c r="UET8" s="5" t="s">
        <v>7</v>
      </c>
      <c r="UEU8" s="5" t="s">
        <v>7</v>
      </c>
      <c r="UEV8" s="5" t="s">
        <v>7</v>
      </c>
      <c r="UEW8" s="5" t="s">
        <v>7</v>
      </c>
      <c r="UEX8" s="5" t="s">
        <v>7</v>
      </c>
      <c r="UEY8" s="5" t="s">
        <v>7</v>
      </c>
      <c r="UEZ8" s="5" t="s">
        <v>7</v>
      </c>
      <c r="UFA8" s="5" t="s">
        <v>7</v>
      </c>
      <c r="UFB8" s="5" t="s">
        <v>7</v>
      </c>
      <c r="UFC8" s="5" t="s">
        <v>7</v>
      </c>
      <c r="UFD8" s="5" t="s">
        <v>7</v>
      </c>
      <c r="UFE8" s="5" t="s">
        <v>7</v>
      </c>
      <c r="UFF8" s="5" t="s">
        <v>7</v>
      </c>
      <c r="UFG8" s="5" t="s">
        <v>7</v>
      </c>
      <c r="UFH8" s="5" t="s">
        <v>7</v>
      </c>
      <c r="UFI8" s="5" t="s">
        <v>7</v>
      </c>
      <c r="UFJ8" s="5" t="s">
        <v>7</v>
      </c>
      <c r="UFK8" s="5" t="s">
        <v>7</v>
      </c>
      <c r="UFL8" s="5" t="s">
        <v>7</v>
      </c>
      <c r="UFM8" s="5" t="s">
        <v>7</v>
      </c>
      <c r="UFN8" s="5" t="s">
        <v>7</v>
      </c>
      <c r="UFO8" s="5" t="s">
        <v>7</v>
      </c>
      <c r="UFP8" s="5" t="s">
        <v>7</v>
      </c>
      <c r="UFQ8" s="5" t="s">
        <v>7</v>
      </c>
      <c r="UFR8" s="5" t="s">
        <v>7</v>
      </c>
      <c r="UFS8" s="5" t="s">
        <v>7</v>
      </c>
      <c r="UFT8" s="5" t="s">
        <v>7</v>
      </c>
      <c r="UFU8" s="5" t="s">
        <v>7</v>
      </c>
      <c r="UFV8" s="5" t="s">
        <v>7</v>
      </c>
      <c r="UFW8" s="5" t="s">
        <v>7</v>
      </c>
      <c r="UFX8" s="5" t="s">
        <v>7</v>
      </c>
      <c r="UFY8" s="5" t="s">
        <v>7</v>
      </c>
      <c r="UFZ8" s="5" t="s">
        <v>7</v>
      </c>
      <c r="UGA8" s="5" t="s">
        <v>7</v>
      </c>
      <c r="UGB8" s="5" t="s">
        <v>7</v>
      </c>
      <c r="UGC8" s="5" t="s">
        <v>7</v>
      </c>
      <c r="UGD8" s="5" t="s">
        <v>7</v>
      </c>
      <c r="UGE8" s="5" t="s">
        <v>7</v>
      </c>
      <c r="UGF8" s="5" t="s">
        <v>7</v>
      </c>
      <c r="UGG8" s="5" t="s">
        <v>7</v>
      </c>
      <c r="UGH8" s="5" t="s">
        <v>7</v>
      </c>
      <c r="UGI8" s="5" t="s">
        <v>7</v>
      </c>
      <c r="UGJ8" s="5" t="s">
        <v>7</v>
      </c>
      <c r="UGK8" s="5" t="s">
        <v>7</v>
      </c>
      <c r="UGL8" s="5" t="s">
        <v>7</v>
      </c>
      <c r="UGM8" s="5" t="s">
        <v>7</v>
      </c>
      <c r="UGN8" s="5" t="s">
        <v>7</v>
      </c>
      <c r="UGO8" s="5" t="s">
        <v>7</v>
      </c>
      <c r="UGP8" s="5" t="s">
        <v>7</v>
      </c>
      <c r="UGQ8" s="5" t="s">
        <v>7</v>
      </c>
      <c r="UGR8" s="5" t="s">
        <v>7</v>
      </c>
      <c r="UGS8" s="5" t="s">
        <v>7</v>
      </c>
      <c r="UGT8" s="5" t="s">
        <v>7</v>
      </c>
      <c r="UGU8" s="5" t="s">
        <v>7</v>
      </c>
      <c r="UGV8" s="5" t="s">
        <v>7</v>
      </c>
      <c r="UGW8" s="5" t="s">
        <v>7</v>
      </c>
      <c r="UGX8" s="5" t="s">
        <v>7</v>
      </c>
      <c r="UGY8" s="5" t="s">
        <v>7</v>
      </c>
      <c r="UGZ8" s="5" t="s">
        <v>7</v>
      </c>
      <c r="UHA8" s="5" t="s">
        <v>7</v>
      </c>
      <c r="UHB8" s="5" t="s">
        <v>7</v>
      </c>
      <c r="UHC8" s="5" t="s">
        <v>7</v>
      </c>
      <c r="UHD8" s="5" t="s">
        <v>7</v>
      </c>
      <c r="UHE8" s="5" t="s">
        <v>7</v>
      </c>
      <c r="UHF8" s="5" t="s">
        <v>7</v>
      </c>
      <c r="UHG8" s="5" t="s">
        <v>7</v>
      </c>
      <c r="UHH8" s="5" t="s">
        <v>7</v>
      </c>
      <c r="UHI8" s="5" t="s">
        <v>7</v>
      </c>
      <c r="UHJ8" s="5" t="s">
        <v>7</v>
      </c>
      <c r="UHK8" s="5" t="s">
        <v>7</v>
      </c>
      <c r="UHL8" s="5" t="s">
        <v>7</v>
      </c>
      <c r="UHM8" s="5" t="s">
        <v>7</v>
      </c>
      <c r="UHN8" s="5" t="s">
        <v>7</v>
      </c>
      <c r="UHO8" s="5" t="s">
        <v>7</v>
      </c>
      <c r="UHP8" s="5" t="s">
        <v>7</v>
      </c>
      <c r="UHQ8" s="5" t="s">
        <v>7</v>
      </c>
      <c r="UHR8" s="5" t="s">
        <v>7</v>
      </c>
      <c r="UHS8" s="5" t="s">
        <v>7</v>
      </c>
      <c r="UHT8" s="5" t="s">
        <v>7</v>
      </c>
      <c r="UHU8" s="5" t="s">
        <v>7</v>
      </c>
      <c r="UHV8" s="5" t="s">
        <v>7</v>
      </c>
      <c r="UHW8" s="5" t="s">
        <v>7</v>
      </c>
      <c r="UHX8" s="5" t="s">
        <v>7</v>
      </c>
      <c r="UHY8" s="5" t="s">
        <v>7</v>
      </c>
      <c r="UHZ8" s="5" t="s">
        <v>7</v>
      </c>
      <c r="UIA8" s="5" t="s">
        <v>7</v>
      </c>
      <c r="UIB8" s="5" t="s">
        <v>7</v>
      </c>
      <c r="UIC8" s="5" t="s">
        <v>7</v>
      </c>
      <c r="UID8" s="5" t="s">
        <v>7</v>
      </c>
      <c r="UIE8" s="5" t="s">
        <v>7</v>
      </c>
      <c r="UIF8" s="5" t="s">
        <v>7</v>
      </c>
      <c r="UIG8" s="5" t="s">
        <v>7</v>
      </c>
      <c r="UIH8" s="5" t="s">
        <v>7</v>
      </c>
      <c r="UII8" s="5" t="s">
        <v>7</v>
      </c>
      <c r="UIJ8" s="5" t="s">
        <v>7</v>
      </c>
      <c r="UIK8" s="5" t="s">
        <v>7</v>
      </c>
      <c r="UIL8" s="5" t="s">
        <v>7</v>
      </c>
      <c r="UIM8" s="5" t="s">
        <v>7</v>
      </c>
      <c r="UIN8" s="5" t="s">
        <v>7</v>
      </c>
      <c r="UIO8" s="5" t="s">
        <v>7</v>
      </c>
      <c r="UIP8" s="5" t="s">
        <v>7</v>
      </c>
      <c r="UIQ8" s="5" t="s">
        <v>7</v>
      </c>
      <c r="UIR8" s="5" t="s">
        <v>7</v>
      </c>
      <c r="UIS8" s="5" t="s">
        <v>7</v>
      </c>
      <c r="UIT8" s="5" t="s">
        <v>7</v>
      </c>
      <c r="UIU8" s="5" t="s">
        <v>7</v>
      </c>
      <c r="UIV8" s="5" t="s">
        <v>7</v>
      </c>
      <c r="UIW8" s="5" t="s">
        <v>7</v>
      </c>
      <c r="UIX8" s="5" t="s">
        <v>7</v>
      </c>
      <c r="UIY8" s="5" t="s">
        <v>7</v>
      </c>
      <c r="UIZ8" s="5" t="s">
        <v>7</v>
      </c>
      <c r="UJA8" s="5" t="s">
        <v>7</v>
      </c>
      <c r="UJB8" s="5" t="s">
        <v>7</v>
      </c>
      <c r="UJC8" s="5" t="s">
        <v>7</v>
      </c>
      <c r="UJD8" s="5" t="s">
        <v>7</v>
      </c>
      <c r="UJE8" s="5" t="s">
        <v>7</v>
      </c>
      <c r="UJF8" s="5" t="s">
        <v>7</v>
      </c>
      <c r="UJG8" s="5" t="s">
        <v>7</v>
      </c>
      <c r="UJH8" s="5" t="s">
        <v>7</v>
      </c>
      <c r="UJI8" s="5" t="s">
        <v>7</v>
      </c>
      <c r="UJJ8" s="5" t="s">
        <v>7</v>
      </c>
      <c r="UJK8" s="5" t="s">
        <v>7</v>
      </c>
      <c r="UJL8" s="5" t="s">
        <v>7</v>
      </c>
      <c r="UJM8" s="5" t="s">
        <v>7</v>
      </c>
      <c r="UJN8" s="5" t="s">
        <v>7</v>
      </c>
      <c r="UJO8" s="5" t="s">
        <v>7</v>
      </c>
      <c r="UJP8" s="5" t="s">
        <v>7</v>
      </c>
      <c r="UJQ8" s="5" t="s">
        <v>7</v>
      </c>
      <c r="UJR8" s="5" t="s">
        <v>7</v>
      </c>
      <c r="UJS8" s="5" t="s">
        <v>7</v>
      </c>
      <c r="UJT8" s="5" t="s">
        <v>7</v>
      </c>
      <c r="UJU8" s="5" t="s">
        <v>7</v>
      </c>
      <c r="UJV8" s="5" t="s">
        <v>7</v>
      </c>
      <c r="UJW8" s="5" t="s">
        <v>7</v>
      </c>
      <c r="UJX8" s="5" t="s">
        <v>7</v>
      </c>
      <c r="UJY8" s="5" t="s">
        <v>7</v>
      </c>
      <c r="UJZ8" s="5" t="s">
        <v>7</v>
      </c>
      <c r="UKA8" s="5" t="s">
        <v>7</v>
      </c>
      <c r="UKB8" s="5" t="s">
        <v>7</v>
      </c>
      <c r="UKC8" s="5" t="s">
        <v>7</v>
      </c>
      <c r="UKD8" s="5" t="s">
        <v>7</v>
      </c>
      <c r="UKE8" s="5" t="s">
        <v>7</v>
      </c>
      <c r="UKF8" s="5" t="s">
        <v>7</v>
      </c>
      <c r="UKG8" s="5" t="s">
        <v>7</v>
      </c>
      <c r="UKH8" s="5" t="s">
        <v>7</v>
      </c>
      <c r="UKI8" s="5" t="s">
        <v>7</v>
      </c>
      <c r="UKJ8" s="5" t="s">
        <v>7</v>
      </c>
      <c r="UKK8" s="5" t="s">
        <v>7</v>
      </c>
      <c r="UKL8" s="5" t="s">
        <v>7</v>
      </c>
      <c r="UKM8" s="5" t="s">
        <v>7</v>
      </c>
      <c r="UKN8" s="5" t="s">
        <v>7</v>
      </c>
      <c r="UKO8" s="5" t="s">
        <v>7</v>
      </c>
      <c r="UKP8" s="5" t="s">
        <v>7</v>
      </c>
      <c r="UKQ8" s="5" t="s">
        <v>7</v>
      </c>
      <c r="UKR8" s="5" t="s">
        <v>7</v>
      </c>
      <c r="UKS8" s="5" t="s">
        <v>7</v>
      </c>
      <c r="UKT8" s="5" t="s">
        <v>7</v>
      </c>
      <c r="UKU8" s="5" t="s">
        <v>7</v>
      </c>
      <c r="UKV8" s="5" t="s">
        <v>7</v>
      </c>
      <c r="UKW8" s="5" t="s">
        <v>7</v>
      </c>
      <c r="UKX8" s="5" t="s">
        <v>7</v>
      </c>
      <c r="UKY8" s="5" t="s">
        <v>7</v>
      </c>
      <c r="UKZ8" s="5" t="s">
        <v>7</v>
      </c>
      <c r="ULA8" s="5" t="s">
        <v>7</v>
      </c>
      <c r="ULB8" s="5" t="s">
        <v>7</v>
      </c>
      <c r="ULC8" s="5" t="s">
        <v>7</v>
      </c>
      <c r="ULD8" s="5" t="s">
        <v>7</v>
      </c>
      <c r="ULE8" s="5" t="s">
        <v>7</v>
      </c>
      <c r="ULF8" s="5" t="s">
        <v>7</v>
      </c>
      <c r="ULG8" s="5" t="s">
        <v>7</v>
      </c>
      <c r="ULH8" s="5" t="s">
        <v>7</v>
      </c>
      <c r="ULI8" s="5" t="s">
        <v>7</v>
      </c>
      <c r="ULJ8" s="5" t="s">
        <v>7</v>
      </c>
      <c r="ULK8" s="5" t="s">
        <v>7</v>
      </c>
      <c r="ULL8" s="5" t="s">
        <v>7</v>
      </c>
      <c r="ULM8" s="5" t="s">
        <v>7</v>
      </c>
      <c r="ULN8" s="5" t="s">
        <v>7</v>
      </c>
      <c r="ULO8" s="5" t="s">
        <v>7</v>
      </c>
      <c r="ULP8" s="5" t="s">
        <v>7</v>
      </c>
      <c r="ULQ8" s="5" t="s">
        <v>7</v>
      </c>
      <c r="ULR8" s="5" t="s">
        <v>7</v>
      </c>
      <c r="ULS8" s="5" t="s">
        <v>7</v>
      </c>
      <c r="ULT8" s="5" t="s">
        <v>7</v>
      </c>
      <c r="ULU8" s="5" t="s">
        <v>7</v>
      </c>
      <c r="ULV8" s="5" t="s">
        <v>7</v>
      </c>
      <c r="ULW8" s="5" t="s">
        <v>7</v>
      </c>
      <c r="ULX8" s="5" t="s">
        <v>7</v>
      </c>
      <c r="ULY8" s="5" t="s">
        <v>7</v>
      </c>
      <c r="ULZ8" s="5" t="s">
        <v>7</v>
      </c>
      <c r="UMA8" s="5" t="s">
        <v>7</v>
      </c>
      <c r="UMB8" s="5" t="s">
        <v>7</v>
      </c>
      <c r="UMC8" s="5" t="s">
        <v>7</v>
      </c>
      <c r="UMD8" s="5" t="s">
        <v>7</v>
      </c>
      <c r="UME8" s="5" t="s">
        <v>7</v>
      </c>
      <c r="UMF8" s="5" t="s">
        <v>7</v>
      </c>
      <c r="UMG8" s="5" t="s">
        <v>7</v>
      </c>
      <c r="UMH8" s="5" t="s">
        <v>7</v>
      </c>
      <c r="UMI8" s="5" t="s">
        <v>7</v>
      </c>
      <c r="UMJ8" s="5" t="s">
        <v>7</v>
      </c>
      <c r="UMK8" s="5" t="s">
        <v>7</v>
      </c>
      <c r="UML8" s="5" t="s">
        <v>7</v>
      </c>
      <c r="UMM8" s="5" t="s">
        <v>7</v>
      </c>
      <c r="UMN8" s="5" t="s">
        <v>7</v>
      </c>
      <c r="UMO8" s="5" t="s">
        <v>7</v>
      </c>
      <c r="UMP8" s="5" t="s">
        <v>7</v>
      </c>
      <c r="UMQ8" s="5" t="s">
        <v>7</v>
      </c>
      <c r="UMR8" s="5" t="s">
        <v>7</v>
      </c>
      <c r="UMS8" s="5" t="s">
        <v>7</v>
      </c>
      <c r="UMT8" s="5" t="s">
        <v>7</v>
      </c>
      <c r="UMU8" s="5" t="s">
        <v>7</v>
      </c>
      <c r="UMV8" s="5" t="s">
        <v>7</v>
      </c>
      <c r="UMW8" s="5" t="s">
        <v>7</v>
      </c>
      <c r="UMX8" s="5" t="s">
        <v>7</v>
      </c>
      <c r="UMY8" s="5" t="s">
        <v>7</v>
      </c>
      <c r="UMZ8" s="5" t="s">
        <v>7</v>
      </c>
      <c r="UNA8" s="5" t="s">
        <v>7</v>
      </c>
      <c r="UNB8" s="5" t="s">
        <v>7</v>
      </c>
      <c r="UNC8" s="5" t="s">
        <v>7</v>
      </c>
      <c r="UND8" s="5" t="s">
        <v>7</v>
      </c>
      <c r="UNE8" s="5" t="s">
        <v>7</v>
      </c>
      <c r="UNF8" s="5" t="s">
        <v>7</v>
      </c>
      <c r="UNG8" s="5" t="s">
        <v>7</v>
      </c>
      <c r="UNH8" s="5" t="s">
        <v>7</v>
      </c>
      <c r="UNI8" s="5" t="s">
        <v>7</v>
      </c>
      <c r="UNJ8" s="5" t="s">
        <v>7</v>
      </c>
      <c r="UNK8" s="5" t="s">
        <v>7</v>
      </c>
      <c r="UNL8" s="5" t="s">
        <v>7</v>
      </c>
      <c r="UNM8" s="5" t="s">
        <v>7</v>
      </c>
      <c r="UNN8" s="5" t="s">
        <v>7</v>
      </c>
      <c r="UNO8" s="5" t="s">
        <v>7</v>
      </c>
      <c r="UNP8" s="5" t="s">
        <v>7</v>
      </c>
      <c r="UNQ8" s="5" t="s">
        <v>7</v>
      </c>
      <c r="UNR8" s="5" t="s">
        <v>7</v>
      </c>
      <c r="UNS8" s="5" t="s">
        <v>7</v>
      </c>
      <c r="UNT8" s="5" t="s">
        <v>7</v>
      </c>
      <c r="UNU8" s="5" t="s">
        <v>7</v>
      </c>
      <c r="UNV8" s="5" t="s">
        <v>7</v>
      </c>
      <c r="UNW8" s="5" t="s">
        <v>7</v>
      </c>
      <c r="UNX8" s="5" t="s">
        <v>7</v>
      </c>
      <c r="UNY8" s="5" t="s">
        <v>7</v>
      </c>
      <c r="UNZ8" s="5" t="s">
        <v>7</v>
      </c>
      <c r="UOA8" s="5" t="s">
        <v>7</v>
      </c>
      <c r="UOB8" s="5" t="s">
        <v>7</v>
      </c>
      <c r="UOC8" s="5" t="s">
        <v>7</v>
      </c>
      <c r="UOD8" s="5" t="s">
        <v>7</v>
      </c>
      <c r="UOE8" s="5" t="s">
        <v>7</v>
      </c>
      <c r="UOF8" s="5" t="s">
        <v>7</v>
      </c>
      <c r="UOG8" s="5" t="s">
        <v>7</v>
      </c>
      <c r="UOH8" s="5" t="s">
        <v>7</v>
      </c>
      <c r="UOI8" s="5" t="s">
        <v>7</v>
      </c>
      <c r="UOJ8" s="5" t="s">
        <v>7</v>
      </c>
      <c r="UOK8" s="5" t="s">
        <v>7</v>
      </c>
      <c r="UOL8" s="5" t="s">
        <v>7</v>
      </c>
      <c r="UOM8" s="5" t="s">
        <v>7</v>
      </c>
      <c r="UON8" s="5" t="s">
        <v>7</v>
      </c>
      <c r="UOO8" s="5" t="s">
        <v>7</v>
      </c>
      <c r="UOP8" s="5" t="s">
        <v>7</v>
      </c>
      <c r="UOQ8" s="5" t="s">
        <v>7</v>
      </c>
      <c r="UOR8" s="5" t="s">
        <v>7</v>
      </c>
      <c r="UOS8" s="5" t="s">
        <v>7</v>
      </c>
      <c r="UOT8" s="5" t="s">
        <v>7</v>
      </c>
      <c r="UOU8" s="5" t="s">
        <v>7</v>
      </c>
      <c r="UOV8" s="5" t="s">
        <v>7</v>
      </c>
      <c r="UOW8" s="5" t="s">
        <v>7</v>
      </c>
      <c r="UOX8" s="5" t="s">
        <v>7</v>
      </c>
      <c r="UOY8" s="5" t="s">
        <v>7</v>
      </c>
      <c r="UOZ8" s="5" t="s">
        <v>7</v>
      </c>
      <c r="UPA8" s="5" t="s">
        <v>7</v>
      </c>
      <c r="UPB8" s="5" t="s">
        <v>7</v>
      </c>
      <c r="UPC8" s="5" t="s">
        <v>7</v>
      </c>
      <c r="UPD8" s="5" t="s">
        <v>7</v>
      </c>
      <c r="UPE8" s="5" t="s">
        <v>7</v>
      </c>
      <c r="UPF8" s="5" t="s">
        <v>7</v>
      </c>
      <c r="UPG8" s="5" t="s">
        <v>7</v>
      </c>
      <c r="UPH8" s="5" t="s">
        <v>7</v>
      </c>
      <c r="UPI8" s="5" t="s">
        <v>7</v>
      </c>
      <c r="UPJ8" s="5" t="s">
        <v>7</v>
      </c>
      <c r="UPK8" s="5" t="s">
        <v>7</v>
      </c>
      <c r="UPL8" s="5" t="s">
        <v>7</v>
      </c>
      <c r="UPM8" s="5" t="s">
        <v>7</v>
      </c>
      <c r="UPN8" s="5" t="s">
        <v>7</v>
      </c>
      <c r="UPO8" s="5" t="s">
        <v>7</v>
      </c>
      <c r="UPP8" s="5" t="s">
        <v>7</v>
      </c>
      <c r="UPQ8" s="5" t="s">
        <v>7</v>
      </c>
      <c r="UPR8" s="5" t="s">
        <v>7</v>
      </c>
      <c r="UPS8" s="5" t="s">
        <v>7</v>
      </c>
      <c r="UPT8" s="5" t="s">
        <v>7</v>
      </c>
      <c r="UPU8" s="5" t="s">
        <v>7</v>
      </c>
      <c r="UPV8" s="5" t="s">
        <v>7</v>
      </c>
      <c r="UPW8" s="5" t="s">
        <v>7</v>
      </c>
      <c r="UPX8" s="5" t="s">
        <v>7</v>
      </c>
      <c r="UPY8" s="5" t="s">
        <v>7</v>
      </c>
      <c r="UPZ8" s="5" t="s">
        <v>7</v>
      </c>
      <c r="UQA8" s="5" t="s">
        <v>7</v>
      </c>
      <c r="UQB8" s="5" t="s">
        <v>7</v>
      </c>
      <c r="UQC8" s="5" t="s">
        <v>7</v>
      </c>
      <c r="UQD8" s="5" t="s">
        <v>7</v>
      </c>
      <c r="UQE8" s="5" t="s">
        <v>7</v>
      </c>
      <c r="UQF8" s="5" t="s">
        <v>7</v>
      </c>
      <c r="UQG8" s="5" t="s">
        <v>7</v>
      </c>
      <c r="UQH8" s="5" t="s">
        <v>7</v>
      </c>
      <c r="UQI8" s="5" t="s">
        <v>7</v>
      </c>
      <c r="UQJ8" s="5" t="s">
        <v>7</v>
      </c>
      <c r="UQK8" s="5" t="s">
        <v>7</v>
      </c>
      <c r="UQL8" s="5" t="s">
        <v>7</v>
      </c>
      <c r="UQM8" s="5" t="s">
        <v>7</v>
      </c>
      <c r="UQN8" s="5" t="s">
        <v>7</v>
      </c>
      <c r="UQO8" s="5" t="s">
        <v>7</v>
      </c>
      <c r="UQP8" s="5" t="s">
        <v>7</v>
      </c>
      <c r="UQQ8" s="5" t="s">
        <v>7</v>
      </c>
      <c r="UQR8" s="5" t="s">
        <v>7</v>
      </c>
      <c r="UQS8" s="5" t="s">
        <v>7</v>
      </c>
      <c r="UQT8" s="5" t="s">
        <v>7</v>
      </c>
      <c r="UQU8" s="5" t="s">
        <v>7</v>
      </c>
      <c r="UQV8" s="5" t="s">
        <v>7</v>
      </c>
      <c r="UQW8" s="5" t="s">
        <v>7</v>
      </c>
      <c r="UQX8" s="5" t="s">
        <v>7</v>
      </c>
      <c r="UQY8" s="5" t="s">
        <v>7</v>
      </c>
      <c r="UQZ8" s="5" t="s">
        <v>7</v>
      </c>
      <c r="URA8" s="5" t="s">
        <v>7</v>
      </c>
      <c r="URB8" s="5" t="s">
        <v>7</v>
      </c>
      <c r="URC8" s="5" t="s">
        <v>7</v>
      </c>
      <c r="URD8" s="5" t="s">
        <v>7</v>
      </c>
      <c r="URE8" s="5" t="s">
        <v>7</v>
      </c>
      <c r="URF8" s="5" t="s">
        <v>7</v>
      </c>
      <c r="URG8" s="5" t="s">
        <v>7</v>
      </c>
      <c r="URH8" s="5" t="s">
        <v>7</v>
      </c>
      <c r="URI8" s="5" t="s">
        <v>7</v>
      </c>
      <c r="URJ8" s="5" t="s">
        <v>7</v>
      </c>
      <c r="URK8" s="5" t="s">
        <v>7</v>
      </c>
      <c r="URL8" s="5" t="s">
        <v>7</v>
      </c>
      <c r="URM8" s="5" t="s">
        <v>7</v>
      </c>
      <c r="URN8" s="5" t="s">
        <v>7</v>
      </c>
      <c r="URO8" s="5" t="s">
        <v>7</v>
      </c>
      <c r="URP8" s="5" t="s">
        <v>7</v>
      </c>
      <c r="URQ8" s="5" t="s">
        <v>7</v>
      </c>
      <c r="URR8" s="5" t="s">
        <v>7</v>
      </c>
      <c r="URS8" s="5" t="s">
        <v>7</v>
      </c>
      <c r="URT8" s="5" t="s">
        <v>7</v>
      </c>
      <c r="URU8" s="5" t="s">
        <v>7</v>
      </c>
      <c r="URV8" s="5" t="s">
        <v>7</v>
      </c>
      <c r="URW8" s="5" t="s">
        <v>7</v>
      </c>
      <c r="URX8" s="5" t="s">
        <v>7</v>
      </c>
      <c r="URY8" s="5" t="s">
        <v>7</v>
      </c>
      <c r="URZ8" s="5" t="s">
        <v>7</v>
      </c>
      <c r="USA8" s="5" t="s">
        <v>7</v>
      </c>
      <c r="USB8" s="5" t="s">
        <v>7</v>
      </c>
      <c r="USC8" s="5" t="s">
        <v>7</v>
      </c>
      <c r="USD8" s="5" t="s">
        <v>7</v>
      </c>
      <c r="USE8" s="5" t="s">
        <v>7</v>
      </c>
      <c r="USF8" s="5" t="s">
        <v>7</v>
      </c>
      <c r="USG8" s="5" t="s">
        <v>7</v>
      </c>
      <c r="USH8" s="5" t="s">
        <v>7</v>
      </c>
      <c r="USI8" s="5" t="s">
        <v>7</v>
      </c>
      <c r="USJ8" s="5" t="s">
        <v>7</v>
      </c>
      <c r="USK8" s="5" t="s">
        <v>7</v>
      </c>
      <c r="USL8" s="5" t="s">
        <v>7</v>
      </c>
      <c r="USM8" s="5" t="s">
        <v>7</v>
      </c>
      <c r="USN8" s="5" t="s">
        <v>7</v>
      </c>
      <c r="USO8" s="5" t="s">
        <v>7</v>
      </c>
      <c r="USP8" s="5" t="s">
        <v>7</v>
      </c>
      <c r="USQ8" s="5" t="s">
        <v>7</v>
      </c>
      <c r="USR8" s="5" t="s">
        <v>7</v>
      </c>
      <c r="USS8" s="5" t="s">
        <v>7</v>
      </c>
      <c r="UST8" s="5" t="s">
        <v>7</v>
      </c>
      <c r="USU8" s="5" t="s">
        <v>7</v>
      </c>
      <c r="USV8" s="5" t="s">
        <v>7</v>
      </c>
      <c r="USW8" s="5" t="s">
        <v>7</v>
      </c>
      <c r="USX8" s="5" t="s">
        <v>7</v>
      </c>
      <c r="USY8" s="5" t="s">
        <v>7</v>
      </c>
      <c r="USZ8" s="5" t="s">
        <v>7</v>
      </c>
      <c r="UTA8" s="5" t="s">
        <v>7</v>
      </c>
      <c r="UTB8" s="5" t="s">
        <v>7</v>
      </c>
      <c r="UTC8" s="5" t="s">
        <v>7</v>
      </c>
      <c r="UTD8" s="5" t="s">
        <v>7</v>
      </c>
      <c r="UTE8" s="5" t="s">
        <v>7</v>
      </c>
      <c r="UTF8" s="5" t="s">
        <v>7</v>
      </c>
      <c r="UTG8" s="5" t="s">
        <v>7</v>
      </c>
      <c r="UTH8" s="5" t="s">
        <v>7</v>
      </c>
      <c r="UTI8" s="5" t="s">
        <v>7</v>
      </c>
      <c r="UTJ8" s="5" t="s">
        <v>7</v>
      </c>
      <c r="UTK8" s="5" t="s">
        <v>7</v>
      </c>
      <c r="UTL8" s="5" t="s">
        <v>7</v>
      </c>
      <c r="UTM8" s="5" t="s">
        <v>7</v>
      </c>
      <c r="UTN8" s="5" t="s">
        <v>7</v>
      </c>
      <c r="UTO8" s="5" t="s">
        <v>7</v>
      </c>
      <c r="UTP8" s="5" t="s">
        <v>7</v>
      </c>
      <c r="UTQ8" s="5" t="s">
        <v>7</v>
      </c>
      <c r="UTR8" s="5" t="s">
        <v>7</v>
      </c>
      <c r="UTS8" s="5" t="s">
        <v>7</v>
      </c>
      <c r="UTT8" s="5" t="s">
        <v>7</v>
      </c>
      <c r="UTU8" s="5" t="s">
        <v>7</v>
      </c>
      <c r="UTV8" s="5" t="s">
        <v>7</v>
      </c>
      <c r="UTW8" s="5" t="s">
        <v>7</v>
      </c>
      <c r="UTX8" s="5" t="s">
        <v>7</v>
      </c>
      <c r="UTY8" s="5" t="s">
        <v>7</v>
      </c>
      <c r="UTZ8" s="5" t="s">
        <v>7</v>
      </c>
      <c r="UUA8" s="5" t="s">
        <v>7</v>
      </c>
      <c r="UUB8" s="5" t="s">
        <v>7</v>
      </c>
      <c r="UUC8" s="5" t="s">
        <v>7</v>
      </c>
      <c r="UUD8" s="5" t="s">
        <v>7</v>
      </c>
      <c r="UUE8" s="5" t="s">
        <v>7</v>
      </c>
      <c r="UUF8" s="5" t="s">
        <v>7</v>
      </c>
      <c r="UUG8" s="5" t="s">
        <v>7</v>
      </c>
      <c r="UUH8" s="5" t="s">
        <v>7</v>
      </c>
      <c r="UUI8" s="5" t="s">
        <v>7</v>
      </c>
      <c r="UUJ8" s="5" t="s">
        <v>7</v>
      </c>
      <c r="UUK8" s="5" t="s">
        <v>7</v>
      </c>
      <c r="UUL8" s="5" t="s">
        <v>7</v>
      </c>
      <c r="UUM8" s="5" t="s">
        <v>7</v>
      </c>
      <c r="UUN8" s="5" t="s">
        <v>7</v>
      </c>
      <c r="UUO8" s="5" t="s">
        <v>7</v>
      </c>
      <c r="UUP8" s="5" t="s">
        <v>7</v>
      </c>
      <c r="UUQ8" s="5" t="s">
        <v>7</v>
      </c>
      <c r="UUR8" s="5" t="s">
        <v>7</v>
      </c>
      <c r="UUS8" s="5" t="s">
        <v>7</v>
      </c>
      <c r="UUT8" s="5" t="s">
        <v>7</v>
      </c>
      <c r="UUU8" s="5" t="s">
        <v>7</v>
      </c>
      <c r="UUV8" s="5" t="s">
        <v>7</v>
      </c>
      <c r="UUW8" s="5" t="s">
        <v>7</v>
      </c>
      <c r="UUX8" s="5" t="s">
        <v>7</v>
      </c>
      <c r="UUY8" s="5" t="s">
        <v>7</v>
      </c>
      <c r="UUZ8" s="5" t="s">
        <v>7</v>
      </c>
      <c r="UVA8" s="5" t="s">
        <v>7</v>
      </c>
      <c r="UVB8" s="5" t="s">
        <v>7</v>
      </c>
      <c r="UVC8" s="5" t="s">
        <v>7</v>
      </c>
      <c r="UVD8" s="5" t="s">
        <v>7</v>
      </c>
      <c r="UVE8" s="5" t="s">
        <v>7</v>
      </c>
      <c r="UVF8" s="5" t="s">
        <v>7</v>
      </c>
      <c r="UVG8" s="5" t="s">
        <v>7</v>
      </c>
      <c r="UVH8" s="5" t="s">
        <v>7</v>
      </c>
      <c r="UVI8" s="5" t="s">
        <v>7</v>
      </c>
      <c r="UVJ8" s="5" t="s">
        <v>7</v>
      </c>
      <c r="UVK8" s="5" t="s">
        <v>7</v>
      </c>
      <c r="UVL8" s="5" t="s">
        <v>7</v>
      </c>
      <c r="UVM8" s="5" t="s">
        <v>7</v>
      </c>
      <c r="UVN8" s="5" t="s">
        <v>7</v>
      </c>
      <c r="UVO8" s="5" t="s">
        <v>7</v>
      </c>
      <c r="UVP8" s="5" t="s">
        <v>7</v>
      </c>
      <c r="UVQ8" s="5" t="s">
        <v>7</v>
      </c>
      <c r="UVR8" s="5" t="s">
        <v>7</v>
      </c>
      <c r="UVS8" s="5" t="s">
        <v>7</v>
      </c>
      <c r="UVT8" s="5" t="s">
        <v>7</v>
      </c>
      <c r="UVU8" s="5" t="s">
        <v>7</v>
      </c>
      <c r="UVV8" s="5" t="s">
        <v>7</v>
      </c>
      <c r="UVW8" s="5" t="s">
        <v>7</v>
      </c>
      <c r="UVX8" s="5" t="s">
        <v>7</v>
      </c>
      <c r="UVY8" s="5" t="s">
        <v>7</v>
      </c>
      <c r="UVZ8" s="5" t="s">
        <v>7</v>
      </c>
      <c r="UWA8" s="5" t="s">
        <v>7</v>
      </c>
      <c r="UWB8" s="5" t="s">
        <v>7</v>
      </c>
      <c r="UWC8" s="5" t="s">
        <v>7</v>
      </c>
      <c r="UWD8" s="5" t="s">
        <v>7</v>
      </c>
      <c r="UWE8" s="5" t="s">
        <v>7</v>
      </c>
      <c r="UWF8" s="5" t="s">
        <v>7</v>
      </c>
      <c r="UWG8" s="5" t="s">
        <v>7</v>
      </c>
      <c r="UWH8" s="5" t="s">
        <v>7</v>
      </c>
      <c r="UWI8" s="5" t="s">
        <v>7</v>
      </c>
      <c r="UWJ8" s="5" t="s">
        <v>7</v>
      </c>
      <c r="UWK8" s="5" t="s">
        <v>7</v>
      </c>
      <c r="UWL8" s="5" t="s">
        <v>7</v>
      </c>
      <c r="UWM8" s="5" t="s">
        <v>7</v>
      </c>
      <c r="UWN8" s="5" t="s">
        <v>7</v>
      </c>
      <c r="UWO8" s="5" t="s">
        <v>7</v>
      </c>
      <c r="UWP8" s="5" t="s">
        <v>7</v>
      </c>
      <c r="UWQ8" s="5" t="s">
        <v>7</v>
      </c>
      <c r="UWR8" s="5" t="s">
        <v>7</v>
      </c>
      <c r="UWS8" s="5" t="s">
        <v>7</v>
      </c>
      <c r="UWT8" s="5" t="s">
        <v>7</v>
      </c>
      <c r="UWU8" s="5" t="s">
        <v>7</v>
      </c>
      <c r="UWV8" s="5" t="s">
        <v>7</v>
      </c>
      <c r="UWW8" s="5" t="s">
        <v>7</v>
      </c>
      <c r="UWX8" s="5" t="s">
        <v>7</v>
      </c>
      <c r="UWY8" s="5" t="s">
        <v>7</v>
      </c>
      <c r="UWZ8" s="5" t="s">
        <v>7</v>
      </c>
      <c r="UXA8" s="5" t="s">
        <v>7</v>
      </c>
      <c r="UXB8" s="5" t="s">
        <v>7</v>
      </c>
      <c r="UXC8" s="5" t="s">
        <v>7</v>
      </c>
      <c r="UXD8" s="5" t="s">
        <v>7</v>
      </c>
      <c r="UXE8" s="5" t="s">
        <v>7</v>
      </c>
      <c r="UXF8" s="5" t="s">
        <v>7</v>
      </c>
      <c r="UXG8" s="5" t="s">
        <v>7</v>
      </c>
      <c r="UXH8" s="5" t="s">
        <v>7</v>
      </c>
      <c r="UXI8" s="5" t="s">
        <v>7</v>
      </c>
      <c r="UXJ8" s="5" t="s">
        <v>7</v>
      </c>
      <c r="UXK8" s="5" t="s">
        <v>7</v>
      </c>
      <c r="UXL8" s="5" t="s">
        <v>7</v>
      </c>
      <c r="UXM8" s="5" t="s">
        <v>7</v>
      </c>
      <c r="UXN8" s="5" t="s">
        <v>7</v>
      </c>
      <c r="UXO8" s="5" t="s">
        <v>7</v>
      </c>
      <c r="UXP8" s="5" t="s">
        <v>7</v>
      </c>
      <c r="UXQ8" s="5" t="s">
        <v>7</v>
      </c>
      <c r="UXR8" s="5" t="s">
        <v>7</v>
      </c>
      <c r="UXS8" s="5" t="s">
        <v>7</v>
      </c>
      <c r="UXT8" s="5" t="s">
        <v>7</v>
      </c>
      <c r="UXU8" s="5" t="s">
        <v>7</v>
      </c>
      <c r="UXV8" s="5" t="s">
        <v>7</v>
      </c>
      <c r="UXW8" s="5" t="s">
        <v>7</v>
      </c>
      <c r="UXX8" s="5" t="s">
        <v>7</v>
      </c>
      <c r="UXY8" s="5" t="s">
        <v>7</v>
      </c>
      <c r="UXZ8" s="5" t="s">
        <v>7</v>
      </c>
      <c r="UYA8" s="5" t="s">
        <v>7</v>
      </c>
      <c r="UYB8" s="5" t="s">
        <v>7</v>
      </c>
      <c r="UYC8" s="5" t="s">
        <v>7</v>
      </c>
      <c r="UYD8" s="5" t="s">
        <v>7</v>
      </c>
      <c r="UYE8" s="5" t="s">
        <v>7</v>
      </c>
      <c r="UYF8" s="5" t="s">
        <v>7</v>
      </c>
      <c r="UYG8" s="5" t="s">
        <v>7</v>
      </c>
      <c r="UYH8" s="5" t="s">
        <v>7</v>
      </c>
      <c r="UYI8" s="5" t="s">
        <v>7</v>
      </c>
      <c r="UYJ8" s="5" t="s">
        <v>7</v>
      </c>
      <c r="UYK8" s="5" t="s">
        <v>7</v>
      </c>
      <c r="UYL8" s="5" t="s">
        <v>7</v>
      </c>
      <c r="UYM8" s="5" t="s">
        <v>7</v>
      </c>
      <c r="UYN8" s="5" t="s">
        <v>7</v>
      </c>
      <c r="UYO8" s="5" t="s">
        <v>7</v>
      </c>
      <c r="UYP8" s="5" t="s">
        <v>7</v>
      </c>
      <c r="UYQ8" s="5" t="s">
        <v>7</v>
      </c>
      <c r="UYR8" s="5" t="s">
        <v>7</v>
      </c>
      <c r="UYS8" s="5" t="s">
        <v>7</v>
      </c>
      <c r="UYT8" s="5" t="s">
        <v>7</v>
      </c>
      <c r="UYU8" s="5" t="s">
        <v>7</v>
      </c>
      <c r="UYV8" s="5" t="s">
        <v>7</v>
      </c>
      <c r="UYW8" s="5" t="s">
        <v>7</v>
      </c>
      <c r="UYX8" s="5" t="s">
        <v>7</v>
      </c>
      <c r="UYY8" s="5" t="s">
        <v>7</v>
      </c>
      <c r="UYZ8" s="5" t="s">
        <v>7</v>
      </c>
      <c r="UZA8" s="5" t="s">
        <v>7</v>
      </c>
      <c r="UZB8" s="5" t="s">
        <v>7</v>
      </c>
      <c r="UZC8" s="5" t="s">
        <v>7</v>
      </c>
      <c r="UZD8" s="5" t="s">
        <v>7</v>
      </c>
      <c r="UZE8" s="5" t="s">
        <v>7</v>
      </c>
      <c r="UZF8" s="5" t="s">
        <v>7</v>
      </c>
      <c r="UZG8" s="5" t="s">
        <v>7</v>
      </c>
      <c r="UZH8" s="5" t="s">
        <v>7</v>
      </c>
      <c r="UZI8" s="5" t="s">
        <v>7</v>
      </c>
      <c r="UZJ8" s="5" t="s">
        <v>7</v>
      </c>
      <c r="UZK8" s="5" t="s">
        <v>7</v>
      </c>
      <c r="UZL8" s="5" t="s">
        <v>7</v>
      </c>
      <c r="UZM8" s="5" t="s">
        <v>7</v>
      </c>
      <c r="UZN8" s="5" t="s">
        <v>7</v>
      </c>
      <c r="UZO8" s="5" t="s">
        <v>7</v>
      </c>
      <c r="UZP8" s="5" t="s">
        <v>7</v>
      </c>
      <c r="UZQ8" s="5" t="s">
        <v>7</v>
      </c>
      <c r="UZR8" s="5" t="s">
        <v>7</v>
      </c>
      <c r="UZS8" s="5" t="s">
        <v>7</v>
      </c>
      <c r="UZT8" s="5" t="s">
        <v>7</v>
      </c>
      <c r="UZU8" s="5" t="s">
        <v>7</v>
      </c>
      <c r="UZV8" s="5" t="s">
        <v>7</v>
      </c>
      <c r="UZW8" s="5" t="s">
        <v>7</v>
      </c>
      <c r="UZX8" s="5" t="s">
        <v>7</v>
      </c>
      <c r="UZY8" s="5" t="s">
        <v>7</v>
      </c>
      <c r="UZZ8" s="5" t="s">
        <v>7</v>
      </c>
      <c r="VAA8" s="5" t="s">
        <v>7</v>
      </c>
      <c r="VAB8" s="5" t="s">
        <v>7</v>
      </c>
      <c r="VAC8" s="5" t="s">
        <v>7</v>
      </c>
      <c r="VAD8" s="5" t="s">
        <v>7</v>
      </c>
      <c r="VAE8" s="5" t="s">
        <v>7</v>
      </c>
      <c r="VAF8" s="5" t="s">
        <v>7</v>
      </c>
      <c r="VAG8" s="5" t="s">
        <v>7</v>
      </c>
      <c r="VAH8" s="5" t="s">
        <v>7</v>
      </c>
      <c r="VAI8" s="5" t="s">
        <v>7</v>
      </c>
      <c r="VAJ8" s="5" t="s">
        <v>7</v>
      </c>
      <c r="VAK8" s="5" t="s">
        <v>7</v>
      </c>
      <c r="VAL8" s="5" t="s">
        <v>7</v>
      </c>
      <c r="VAM8" s="5" t="s">
        <v>7</v>
      </c>
      <c r="VAN8" s="5" t="s">
        <v>7</v>
      </c>
      <c r="VAO8" s="5" t="s">
        <v>7</v>
      </c>
      <c r="VAP8" s="5" t="s">
        <v>7</v>
      </c>
      <c r="VAQ8" s="5" t="s">
        <v>7</v>
      </c>
      <c r="VAR8" s="5" t="s">
        <v>7</v>
      </c>
      <c r="VAS8" s="5" t="s">
        <v>7</v>
      </c>
      <c r="VAT8" s="5" t="s">
        <v>7</v>
      </c>
      <c r="VAU8" s="5" t="s">
        <v>7</v>
      </c>
      <c r="VAV8" s="5" t="s">
        <v>7</v>
      </c>
      <c r="VAW8" s="5" t="s">
        <v>7</v>
      </c>
      <c r="VAX8" s="5" t="s">
        <v>7</v>
      </c>
      <c r="VAY8" s="5" t="s">
        <v>7</v>
      </c>
      <c r="VAZ8" s="5" t="s">
        <v>7</v>
      </c>
      <c r="VBA8" s="5" t="s">
        <v>7</v>
      </c>
      <c r="VBB8" s="5" t="s">
        <v>7</v>
      </c>
      <c r="VBC8" s="5" t="s">
        <v>7</v>
      </c>
      <c r="VBD8" s="5" t="s">
        <v>7</v>
      </c>
      <c r="VBE8" s="5" t="s">
        <v>7</v>
      </c>
      <c r="VBF8" s="5" t="s">
        <v>7</v>
      </c>
      <c r="VBG8" s="5" t="s">
        <v>7</v>
      </c>
      <c r="VBH8" s="5" t="s">
        <v>7</v>
      </c>
      <c r="VBI8" s="5" t="s">
        <v>7</v>
      </c>
      <c r="VBJ8" s="5" t="s">
        <v>7</v>
      </c>
      <c r="VBK8" s="5" t="s">
        <v>7</v>
      </c>
      <c r="VBL8" s="5" t="s">
        <v>7</v>
      </c>
      <c r="VBM8" s="5" t="s">
        <v>7</v>
      </c>
      <c r="VBN8" s="5" t="s">
        <v>7</v>
      </c>
      <c r="VBO8" s="5" t="s">
        <v>7</v>
      </c>
      <c r="VBP8" s="5" t="s">
        <v>7</v>
      </c>
      <c r="VBQ8" s="5" t="s">
        <v>7</v>
      </c>
      <c r="VBR8" s="5" t="s">
        <v>7</v>
      </c>
      <c r="VBS8" s="5" t="s">
        <v>7</v>
      </c>
      <c r="VBT8" s="5" t="s">
        <v>7</v>
      </c>
      <c r="VBU8" s="5" t="s">
        <v>7</v>
      </c>
      <c r="VBV8" s="5" t="s">
        <v>7</v>
      </c>
      <c r="VBW8" s="5" t="s">
        <v>7</v>
      </c>
      <c r="VBX8" s="5" t="s">
        <v>7</v>
      </c>
      <c r="VBY8" s="5" t="s">
        <v>7</v>
      </c>
      <c r="VBZ8" s="5" t="s">
        <v>7</v>
      </c>
      <c r="VCA8" s="5" t="s">
        <v>7</v>
      </c>
      <c r="VCB8" s="5" t="s">
        <v>7</v>
      </c>
      <c r="VCC8" s="5" t="s">
        <v>7</v>
      </c>
      <c r="VCD8" s="5" t="s">
        <v>7</v>
      </c>
      <c r="VCE8" s="5" t="s">
        <v>7</v>
      </c>
      <c r="VCF8" s="5" t="s">
        <v>7</v>
      </c>
      <c r="VCG8" s="5" t="s">
        <v>7</v>
      </c>
      <c r="VCH8" s="5" t="s">
        <v>7</v>
      </c>
      <c r="VCI8" s="5" t="s">
        <v>7</v>
      </c>
      <c r="VCJ8" s="5" t="s">
        <v>7</v>
      </c>
      <c r="VCK8" s="5" t="s">
        <v>7</v>
      </c>
      <c r="VCL8" s="5" t="s">
        <v>7</v>
      </c>
      <c r="VCM8" s="5" t="s">
        <v>7</v>
      </c>
      <c r="VCN8" s="5" t="s">
        <v>7</v>
      </c>
      <c r="VCO8" s="5" t="s">
        <v>7</v>
      </c>
      <c r="VCP8" s="5" t="s">
        <v>7</v>
      </c>
      <c r="VCQ8" s="5" t="s">
        <v>7</v>
      </c>
      <c r="VCR8" s="5" t="s">
        <v>7</v>
      </c>
      <c r="VCS8" s="5" t="s">
        <v>7</v>
      </c>
      <c r="VCT8" s="5" t="s">
        <v>7</v>
      </c>
      <c r="VCU8" s="5" t="s">
        <v>7</v>
      </c>
      <c r="VCV8" s="5" t="s">
        <v>7</v>
      </c>
      <c r="VCW8" s="5" t="s">
        <v>7</v>
      </c>
      <c r="VCX8" s="5" t="s">
        <v>7</v>
      </c>
      <c r="VCY8" s="5" t="s">
        <v>7</v>
      </c>
      <c r="VCZ8" s="5" t="s">
        <v>7</v>
      </c>
      <c r="VDA8" s="5" t="s">
        <v>7</v>
      </c>
      <c r="VDB8" s="5" t="s">
        <v>7</v>
      </c>
      <c r="VDC8" s="5" t="s">
        <v>7</v>
      </c>
      <c r="VDD8" s="5" t="s">
        <v>7</v>
      </c>
      <c r="VDE8" s="5" t="s">
        <v>7</v>
      </c>
      <c r="VDF8" s="5" t="s">
        <v>7</v>
      </c>
      <c r="VDG8" s="5" t="s">
        <v>7</v>
      </c>
      <c r="VDH8" s="5" t="s">
        <v>7</v>
      </c>
      <c r="VDI8" s="5" t="s">
        <v>7</v>
      </c>
      <c r="VDJ8" s="5" t="s">
        <v>7</v>
      </c>
      <c r="VDK8" s="5" t="s">
        <v>7</v>
      </c>
      <c r="VDL8" s="5" t="s">
        <v>7</v>
      </c>
      <c r="VDM8" s="5" t="s">
        <v>7</v>
      </c>
      <c r="VDN8" s="5" t="s">
        <v>7</v>
      </c>
      <c r="VDO8" s="5" t="s">
        <v>7</v>
      </c>
      <c r="VDP8" s="5" t="s">
        <v>7</v>
      </c>
      <c r="VDQ8" s="5" t="s">
        <v>7</v>
      </c>
      <c r="VDR8" s="5" t="s">
        <v>7</v>
      </c>
      <c r="VDS8" s="5" t="s">
        <v>7</v>
      </c>
      <c r="VDT8" s="5" t="s">
        <v>7</v>
      </c>
      <c r="VDU8" s="5" t="s">
        <v>7</v>
      </c>
      <c r="VDV8" s="5" t="s">
        <v>7</v>
      </c>
      <c r="VDW8" s="5" t="s">
        <v>7</v>
      </c>
      <c r="VDX8" s="5" t="s">
        <v>7</v>
      </c>
      <c r="VDY8" s="5" t="s">
        <v>7</v>
      </c>
      <c r="VDZ8" s="5" t="s">
        <v>7</v>
      </c>
      <c r="VEA8" s="5" t="s">
        <v>7</v>
      </c>
      <c r="VEB8" s="5" t="s">
        <v>7</v>
      </c>
      <c r="VEC8" s="5" t="s">
        <v>7</v>
      </c>
      <c r="VED8" s="5" t="s">
        <v>7</v>
      </c>
      <c r="VEE8" s="5" t="s">
        <v>7</v>
      </c>
      <c r="VEF8" s="5" t="s">
        <v>7</v>
      </c>
      <c r="VEG8" s="5" t="s">
        <v>7</v>
      </c>
      <c r="VEH8" s="5" t="s">
        <v>7</v>
      </c>
      <c r="VEI8" s="5" t="s">
        <v>7</v>
      </c>
      <c r="VEJ8" s="5" t="s">
        <v>7</v>
      </c>
      <c r="VEK8" s="5" t="s">
        <v>7</v>
      </c>
      <c r="VEL8" s="5" t="s">
        <v>7</v>
      </c>
      <c r="VEM8" s="5" t="s">
        <v>7</v>
      </c>
      <c r="VEN8" s="5" t="s">
        <v>7</v>
      </c>
      <c r="VEO8" s="5" t="s">
        <v>7</v>
      </c>
      <c r="VEP8" s="5" t="s">
        <v>7</v>
      </c>
      <c r="VEQ8" s="5" t="s">
        <v>7</v>
      </c>
      <c r="VER8" s="5" t="s">
        <v>7</v>
      </c>
      <c r="VES8" s="5" t="s">
        <v>7</v>
      </c>
      <c r="VET8" s="5" t="s">
        <v>7</v>
      </c>
      <c r="VEU8" s="5" t="s">
        <v>7</v>
      </c>
      <c r="VEV8" s="5" t="s">
        <v>7</v>
      </c>
      <c r="VEW8" s="5" t="s">
        <v>7</v>
      </c>
      <c r="VEX8" s="5" t="s">
        <v>7</v>
      </c>
      <c r="VEY8" s="5" t="s">
        <v>7</v>
      </c>
      <c r="VEZ8" s="5" t="s">
        <v>7</v>
      </c>
      <c r="VFA8" s="5" t="s">
        <v>7</v>
      </c>
      <c r="VFB8" s="5" t="s">
        <v>7</v>
      </c>
      <c r="VFC8" s="5" t="s">
        <v>7</v>
      </c>
      <c r="VFD8" s="5" t="s">
        <v>7</v>
      </c>
      <c r="VFE8" s="5" t="s">
        <v>7</v>
      </c>
      <c r="VFF8" s="5" t="s">
        <v>7</v>
      </c>
      <c r="VFG8" s="5" t="s">
        <v>7</v>
      </c>
      <c r="VFH8" s="5" t="s">
        <v>7</v>
      </c>
      <c r="VFI8" s="5" t="s">
        <v>7</v>
      </c>
      <c r="VFJ8" s="5" t="s">
        <v>7</v>
      </c>
      <c r="VFK8" s="5" t="s">
        <v>7</v>
      </c>
      <c r="VFL8" s="5" t="s">
        <v>7</v>
      </c>
      <c r="VFM8" s="5" t="s">
        <v>7</v>
      </c>
      <c r="VFN8" s="5" t="s">
        <v>7</v>
      </c>
      <c r="VFO8" s="5" t="s">
        <v>7</v>
      </c>
      <c r="VFP8" s="5" t="s">
        <v>7</v>
      </c>
      <c r="VFQ8" s="5" t="s">
        <v>7</v>
      </c>
      <c r="VFR8" s="5" t="s">
        <v>7</v>
      </c>
      <c r="VFS8" s="5" t="s">
        <v>7</v>
      </c>
      <c r="VFT8" s="5" t="s">
        <v>7</v>
      </c>
      <c r="VFU8" s="5" t="s">
        <v>7</v>
      </c>
      <c r="VFV8" s="5" t="s">
        <v>7</v>
      </c>
      <c r="VFW8" s="5" t="s">
        <v>7</v>
      </c>
      <c r="VFX8" s="5" t="s">
        <v>7</v>
      </c>
      <c r="VFY8" s="5" t="s">
        <v>7</v>
      </c>
      <c r="VFZ8" s="5" t="s">
        <v>7</v>
      </c>
      <c r="VGA8" s="5" t="s">
        <v>7</v>
      </c>
      <c r="VGB8" s="5" t="s">
        <v>7</v>
      </c>
      <c r="VGC8" s="5" t="s">
        <v>7</v>
      </c>
      <c r="VGD8" s="5" t="s">
        <v>7</v>
      </c>
      <c r="VGE8" s="5" t="s">
        <v>7</v>
      </c>
      <c r="VGF8" s="5" t="s">
        <v>7</v>
      </c>
      <c r="VGG8" s="5" t="s">
        <v>7</v>
      </c>
      <c r="VGH8" s="5" t="s">
        <v>7</v>
      </c>
      <c r="VGI8" s="5" t="s">
        <v>7</v>
      </c>
      <c r="VGJ8" s="5" t="s">
        <v>7</v>
      </c>
      <c r="VGK8" s="5" t="s">
        <v>7</v>
      </c>
      <c r="VGL8" s="5" t="s">
        <v>7</v>
      </c>
      <c r="VGM8" s="5" t="s">
        <v>7</v>
      </c>
      <c r="VGN8" s="5" t="s">
        <v>7</v>
      </c>
      <c r="VGO8" s="5" t="s">
        <v>7</v>
      </c>
      <c r="VGP8" s="5" t="s">
        <v>7</v>
      </c>
      <c r="VGQ8" s="5" t="s">
        <v>7</v>
      </c>
      <c r="VGR8" s="5" t="s">
        <v>7</v>
      </c>
      <c r="VGS8" s="5" t="s">
        <v>7</v>
      </c>
      <c r="VGT8" s="5" t="s">
        <v>7</v>
      </c>
      <c r="VGU8" s="5" t="s">
        <v>7</v>
      </c>
      <c r="VGV8" s="5" t="s">
        <v>7</v>
      </c>
      <c r="VGW8" s="5" t="s">
        <v>7</v>
      </c>
      <c r="VGX8" s="5" t="s">
        <v>7</v>
      </c>
      <c r="VGY8" s="5" t="s">
        <v>7</v>
      </c>
      <c r="VGZ8" s="5" t="s">
        <v>7</v>
      </c>
      <c r="VHA8" s="5" t="s">
        <v>7</v>
      </c>
      <c r="VHB8" s="5" t="s">
        <v>7</v>
      </c>
      <c r="VHC8" s="5" t="s">
        <v>7</v>
      </c>
      <c r="VHD8" s="5" t="s">
        <v>7</v>
      </c>
      <c r="VHE8" s="5" t="s">
        <v>7</v>
      </c>
      <c r="VHF8" s="5" t="s">
        <v>7</v>
      </c>
      <c r="VHG8" s="5" t="s">
        <v>7</v>
      </c>
      <c r="VHH8" s="5" t="s">
        <v>7</v>
      </c>
      <c r="VHI8" s="5" t="s">
        <v>7</v>
      </c>
      <c r="VHJ8" s="5" t="s">
        <v>7</v>
      </c>
      <c r="VHK8" s="5" t="s">
        <v>7</v>
      </c>
      <c r="VHL8" s="5" t="s">
        <v>7</v>
      </c>
      <c r="VHM8" s="5" t="s">
        <v>7</v>
      </c>
      <c r="VHN8" s="5" t="s">
        <v>7</v>
      </c>
      <c r="VHO8" s="5" t="s">
        <v>7</v>
      </c>
      <c r="VHP8" s="5" t="s">
        <v>7</v>
      </c>
      <c r="VHQ8" s="5" t="s">
        <v>7</v>
      </c>
      <c r="VHR8" s="5" t="s">
        <v>7</v>
      </c>
      <c r="VHS8" s="5" t="s">
        <v>7</v>
      </c>
      <c r="VHT8" s="5" t="s">
        <v>7</v>
      </c>
      <c r="VHU8" s="5" t="s">
        <v>7</v>
      </c>
      <c r="VHV8" s="5" t="s">
        <v>7</v>
      </c>
      <c r="VHW8" s="5" t="s">
        <v>7</v>
      </c>
      <c r="VHX8" s="5" t="s">
        <v>7</v>
      </c>
      <c r="VHY8" s="5" t="s">
        <v>7</v>
      </c>
      <c r="VHZ8" s="5" t="s">
        <v>7</v>
      </c>
      <c r="VIA8" s="5" t="s">
        <v>7</v>
      </c>
      <c r="VIB8" s="5" t="s">
        <v>7</v>
      </c>
      <c r="VIC8" s="5" t="s">
        <v>7</v>
      </c>
      <c r="VID8" s="5" t="s">
        <v>7</v>
      </c>
      <c r="VIE8" s="5" t="s">
        <v>7</v>
      </c>
      <c r="VIF8" s="5" t="s">
        <v>7</v>
      </c>
      <c r="VIG8" s="5" t="s">
        <v>7</v>
      </c>
      <c r="VIH8" s="5" t="s">
        <v>7</v>
      </c>
      <c r="VII8" s="5" t="s">
        <v>7</v>
      </c>
      <c r="VIJ8" s="5" t="s">
        <v>7</v>
      </c>
      <c r="VIK8" s="5" t="s">
        <v>7</v>
      </c>
      <c r="VIL8" s="5" t="s">
        <v>7</v>
      </c>
      <c r="VIM8" s="5" t="s">
        <v>7</v>
      </c>
      <c r="VIN8" s="5" t="s">
        <v>7</v>
      </c>
      <c r="VIO8" s="5" t="s">
        <v>7</v>
      </c>
      <c r="VIP8" s="5" t="s">
        <v>7</v>
      </c>
      <c r="VIQ8" s="5" t="s">
        <v>7</v>
      </c>
      <c r="VIR8" s="5" t="s">
        <v>7</v>
      </c>
      <c r="VIS8" s="5" t="s">
        <v>7</v>
      </c>
      <c r="VIT8" s="5" t="s">
        <v>7</v>
      </c>
      <c r="VIU8" s="5" t="s">
        <v>7</v>
      </c>
      <c r="VIV8" s="5" t="s">
        <v>7</v>
      </c>
      <c r="VIW8" s="5" t="s">
        <v>7</v>
      </c>
      <c r="VIX8" s="5" t="s">
        <v>7</v>
      </c>
      <c r="VIY8" s="5" t="s">
        <v>7</v>
      </c>
      <c r="VIZ8" s="5" t="s">
        <v>7</v>
      </c>
      <c r="VJA8" s="5" t="s">
        <v>7</v>
      </c>
      <c r="VJB8" s="5" t="s">
        <v>7</v>
      </c>
      <c r="VJC8" s="5" t="s">
        <v>7</v>
      </c>
      <c r="VJD8" s="5" t="s">
        <v>7</v>
      </c>
      <c r="VJE8" s="5" t="s">
        <v>7</v>
      </c>
      <c r="VJF8" s="5" t="s">
        <v>7</v>
      </c>
      <c r="VJG8" s="5" t="s">
        <v>7</v>
      </c>
      <c r="VJH8" s="5" t="s">
        <v>7</v>
      </c>
      <c r="VJI8" s="5" t="s">
        <v>7</v>
      </c>
      <c r="VJJ8" s="5" t="s">
        <v>7</v>
      </c>
      <c r="VJK8" s="5" t="s">
        <v>7</v>
      </c>
      <c r="VJL8" s="5" t="s">
        <v>7</v>
      </c>
      <c r="VJM8" s="5" t="s">
        <v>7</v>
      </c>
      <c r="VJN8" s="5" t="s">
        <v>7</v>
      </c>
      <c r="VJO8" s="5" t="s">
        <v>7</v>
      </c>
      <c r="VJP8" s="5" t="s">
        <v>7</v>
      </c>
      <c r="VJQ8" s="5" t="s">
        <v>7</v>
      </c>
      <c r="VJR8" s="5" t="s">
        <v>7</v>
      </c>
      <c r="VJS8" s="5" t="s">
        <v>7</v>
      </c>
      <c r="VJT8" s="5" t="s">
        <v>7</v>
      </c>
      <c r="VJU8" s="5" t="s">
        <v>7</v>
      </c>
      <c r="VJV8" s="5" t="s">
        <v>7</v>
      </c>
      <c r="VJW8" s="5" t="s">
        <v>7</v>
      </c>
      <c r="VJX8" s="5" t="s">
        <v>7</v>
      </c>
      <c r="VJY8" s="5" t="s">
        <v>7</v>
      </c>
      <c r="VJZ8" s="5" t="s">
        <v>7</v>
      </c>
      <c r="VKA8" s="5" t="s">
        <v>7</v>
      </c>
      <c r="VKB8" s="5" t="s">
        <v>7</v>
      </c>
      <c r="VKC8" s="5" t="s">
        <v>7</v>
      </c>
      <c r="VKD8" s="5" t="s">
        <v>7</v>
      </c>
      <c r="VKE8" s="5" t="s">
        <v>7</v>
      </c>
      <c r="VKF8" s="5" t="s">
        <v>7</v>
      </c>
      <c r="VKG8" s="5" t="s">
        <v>7</v>
      </c>
      <c r="VKH8" s="5" t="s">
        <v>7</v>
      </c>
      <c r="VKI8" s="5" t="s">
        <v>7</v>
      </c>
      <c r="VKJ8" s="5" t="s">
        <v>7</v>
      </c>
      <c r="VKK8" s="5" t="s">
        <v>7</v>
      </c>
      <c r="VKL8" s="5" t="s">
        <v>7</v>
      </c>
      <c r="VKM8" s="5" t="s">
        <v>7</v>
      </c>
      <c r="VKN8" s="5" t="s">
        <v>7</v>
      </c>
      <c r="VKO8" s="5" t="s">
        <v>7</v>
      </c>
      <c r="VKP8" s="5" t="s">
        <v>7</v>
      </c>
      <c r="VKQ8" s="5" t="s">
        <v>7</v>
      </c>
      <c r="VKR8" s="5" t="s">
        <v>7</v>
      </c>
      <c r="VKS8" s="5" t="s">
        <v>7</v>
      </c>
      <c r="VKT8" s="5" t="s">
        <v>7</v>
      </c>
      <c r="VKU8" s="5" t="s">
        <v>7</v>
      </c>
      <c r="VKV8" s="5" t="s">
        <v>7</v>
      </c>
      <c r="VKW8" s="5" t="s">
        <v>7</v>
      </c>
      <c r="VKX8" s="5" t="s">
        <v>7</v>
      </c>
      <c r="VKY8" s="5" t="s">
        <v>7</v>
      </c>
      <c r="VKZ8" s="5" t="s">
        <v>7</v>
      </c>
      <c r="VLA8" s="5" t="s">
        <v>7</v>
      </c>
      <c r="VLB8" s="5" t="s">
        <v>7</v>
      </c>
      <c r="VLC8" s="5" t="s">
        <v>7</v>
      </c>
      <c r="VLD8" s="5" t="s">
        <v>7</v>
      </c>
      <c r="VLE8" s="5" t="s">
        <v>7</v>
      </c>
      <c r="VLF8" s="5" t="s">
        <v>7</v>
      </c>
      <c r="VLG8" s="5" t="s">
        <v>7</v>
      </c>
      <c r="VLH8" s="5" t="s">
        <v>7</v>
      </c>
      <c r="VLI8" s="5" t="s">
        <v>7</v>
      </c>
      <c r="VLJ8" s="5" t="s">
        <v>7</v>
      </c>
      <c r="VLK8" s="5" t="s">
        <v>7</v>
      </c>
      <c r="VLL8" s="5" t="s">
        <v>7</v>
      </c>
      <c r="VLM8" s="5" t="s">
        <v>7</v>
      </c>
      <c r="VLN8" s="5" t="s">
        <v>7</v>
      </c>
      <c r="VLO8" s="5" t="s">
        <v>7</v>
      </c>
      <c r="VLP8" s="5" t="s">
        <v>7</v>
      </c>
      <c r="VLQ8" s="5" t="s">
        <v>7</v>
      </c>
      <c r="VLR8" s="5" t="s">
        <v>7</v>
      </c>
      <c r="VLS8" s="5" t="s">
        <v>7</v>
      </c>
      <c r="VLT8" s="5" t="s">
        <v>7</v>
      </c>
      <c r="VLU8" s="5" t="s">
        <v>7</v>
      </c>
      <c r="VLV8" s="5" t="s">
        <v>7</v>
      </c>
      <c r="VLW8" s="5" t="s">
        <v>7</v>
      </c>
      <c r="VLX8" s="5" t="s">
        <v>7</v>
      </c>
      <c r="VLY8" s="5" t="s">
        <v>7</v>
      </c>
      <c r="VLZ8" s="5" t="s">
        <v>7</v>
      </c>
      <c r="VMA8" s="5" t="s">
        <v>7</v>
      </c>
      <c r="VMB8" s="5" t="s">
        <v>7</v>
      </c>
      <c r="VMC8" s="5" t="s">
        <v>7</v>
      </c>
      <c r="VMD8" s="5" t="s">
        <v>7</v>
      </c>
      <c r="VME8" s="5" t="s">
        <v>7</v>
      </c>
      <c r="VMF8" s="5" t="s">
        <v>7</v>
      </c>
      <c r="VMG8" s="5" t="s">
        <v>7</v>
      </c>
      <c r="VMH8" s="5" t="s">
        <v>7</v>
      </c>
      <c r="VMI8" s="5" t="s">
        <v>7</v>
      </c>
      <c r="VMJ8" s="5" t="s">
        <v>7</v>
      </c>
      <c r="VMK8" s="5" t="s">
        <v>7</v>
      </c>
      <c r="VML8" s="5" t="s">
        <v>7</v>
      </c>
      <c r="VMM8" s="5" t="s">
        <v>7</v>
      </c>
      <c r="VMN8" s="5" t="s">
        <v>7</v>
      </c>
      <c r="VMO8" s="5" t="s">
        <v>7</v>
      </c>
      <c r="VMP8" s="5" t="s">
        <v>7</v>
      </c>
      <c r="VMQ8" s="5" t="s">
        <v>7</v>
      </c>
      <c r="VMR8" s="5" t="s">
        <v>7</v>
      </c>
      <c r="VMS8" s="5" t="s">
        <v>7</v>
      </c>
      <c r="VMT8" s="5" t="s">
        <v>7</v>
      </c>
      <c r="VMU8" s="5" t="s">
        <v>7</v>
      </c>
      <c r="VMV8" s="5" t="s">
        <v>7</v>
      </c>
      <c r="VMW8" s="5" t="s">
        <v>7</v>
      </c>
      <c r="VMX8" s="5" t="s">
        <v>7</v>
      </c>
      <c r="VMY8" s="5" t="s">
        <v>7</v>
      </c>
      <c r="VMZ8" s="5" t="s">
        <v>7</v>
      </c>
      <c r="VNA8" s="5" t="s">
        <v>7</v>
      </c>
      <c r="VNB8" s="5" t="s">
        <v>7</v>
      </c>
      <c r="VNC8" s="5" t="s">
        <v>7</v>
      </c>
      <c r="VND8" s="5" t="s">
        <v>7</v>
      </c>
      <c r="VNE8" s="5" t="s">
        <v>7</v>
      </c>
      <c r="VNF8" s="5" t="s">
        <v>7</v>
      </c>
      <c r="VNG8" s="5" t="s">
        <v>7</v>
      </c>
      <c r="VNH8" s="5" t="s">
        <v>7</v>
      </c>
      <c r="VNI8" s="5" t="s">
        <v>7</v>
      </c>
      <c r="VNJ8" s="5" t="s">
        <v>7</v>
      </c>
      <c r="VNK8" s="5" t="s">
        <v>7</v>
      </c>
      <c r="VNL8" s="5" t="s">
        <v>7</v>
      </c>
      <c r="VNM8" s="5" t="s">
        <v>7</v>
      </c>
      <c r="VNN8" s="5" t="s">
        <v>7</v>
      </c>
      <c r="VNO8" s="5" t="s">
        <v>7</v>
      </c>
      <c r="VNP8" s="5" t="s">
        <v>7</v>
      </c>
      <c r="VNQ8" s="5" t="s">
        <v>7</v>
      </c>
      <c r="VNR8" s="5" t="s">
        <v>7</v>
      </c>
      <c r="VNS8" s="5" t="s">
        <v>7</v>
      </c>
      <c r="VNT8" s="5" t="s">
        <v>7</v>
      </c>
      <c r="VNU8" s="5" t="s">
        <v>7</v>
      </c>
      <c r="VNV8" s="5" t="s">
        <v>7</v>
      </c>
      <c r="VNW8" s="5" t="s">
        <v>7</v>
      </c>
      <c r="VNX8" s="5" t="s">
        <v>7</v>
      </c>
      <c r="VNY8" s="5" t="s">
        <v>7</v>
      </c>
      <c r="VNZ8" s="5" t="s">
        <v>7</v>
      </c>
      <c r="VOA8" s="5" t="s">
        <v>7</v>
      </c>
      <c r="VOB8" s="5" t="s">
        <v>7</v>
      </c>
      <c r="VOC8" s="5" t="s">
        <v>7</v>
      </c>
      <c r="VOD8" s="5" t="s">
        <v>7</v>
      </c>
      <c r="VOE8" s="5" t="s">
        <v>7</v>
      </c>
      <c r="VOF8" s="5" t="s">
        <v>7</v>
      </c>
      <c r="VOG8" s="5" t="s">
        <v>7</v>
      </c>
      <c r="VOH8" s="5" t="s">
        <v>7</v>
      </c>
      <c r="VOI8" s="5" t="s">
        <v>7</v>
      </c>
      <c r="VOJ8" s="5" t="s">
        <v>7</v>
      </c>
      <c r="VOK8" s="5" t="s">
        <v>7</v>
      </c>
      <c r="VOL8" s="5" t="s">
        <v>7</v>
      </c>
      <c r="VOM8" s="5" t="s">
        <v>7</v>
      </c>
      <c r="VON8" s="5" t="s">
        <v>7</v>
      </c>
      <c r="VOO8" s="5" t="s">
        <v>7</v>
      </c>
      <c r="VOP8" s="5" t="s">
        <v>7</v>
      </c>
      <c r="VOQ8" s="5" t="s">
        <v>7</v>
      </c>
      <c r="VOR8" s="5" t="s">
        <v>7</v>
      </c>
      <c r="VOS8" s="5" t="s">
        <v>7</v>
      </c>
      <c r="VOT8" s="5" t="s">
        <v>7</v>
      </c>
      <c r="VOU8" s="5" t="s">
        <v>7</v>
      </c>
      <c r="VOV8" s="5" t="s">
        <v>7</v>
      </c>
      <c r="VOW8" s="5" t="s">
        <v>7</v>
      </c>
      <c r="VOX8" s="5" t="s">
        <v>7</v>
      </c>
      <c r="VOY8" s="5" t="s">
        <v>7</v>
      </c>
      <c r="VOZ8" s="5" t="s">
        <v>7</v>
      </c>
      <c r="VPA8" s="5" t="s">
        <v>7</v>
      </c>
      <c r="VPB8" s="5" t="s">
        <v>7</v>
      </c>
      <c r="VPC8" s="5" t="s">
        <v>7</v>
      </c>
      <c r="VPD8" s="5" t="s">
        <v>7</v>
      </c>
      <c r="VPE8" s="5" t="s">
        <v>7</v>
      </c>
      <c r="VPF8" s="5" t="s">
        <v>7</v>
      </c>
      <c r="VPG8" s="5" t="s">
        <v>7</v>
      </c>
      <c r="VPH8" s="5" t="s">
        <v>7</v>
      </c>
      <c r="VPI8" s="5" t="s">
        <v>7</v>
      </c>
      <c r="VPJ8" s="5" t="s">
        <v>7</v>
      </c>
      <c r="VPK8" s="5" t="s">
        <v>7</v>
      </c>
      <c r="VPL8" s="5" t="s">
        <v>7</v>
      </c>
      <c r="VPM8" s="5" t="s">
        <v>7</v>
      </c>
      <c r="VPN8" s="5" t="s">
        <v>7</v>
      </c>
      <c r="VPO8" s="5" t="s">
        <v>7</v>
      </c>
      <c r="VPP8" s="5" t="s">
        <v>7</v>
      </c>
      <c r="VPQ8" s="5" t="s">
        <v>7</v>
      </c>
      <c r="VPR8" s="5" t="s">
        <v>7</v>
      </c>
      <c r="VPS8" s="5" t="s">
        <v>7</v>
      </c>
      <c r="VPT8" s="5" t="s">
        <v>7</v>
      </c>
      <c r="VPU8" s="5" t="s">
        <v>7</v>
      </c>
      <c r="VPV8" s="5" t="s">
        <v>7</v>
      </c>
      <c r="VPW8" s="5" t="s">
        <v>7</v>
      </c>
      <c r="VPX8" s="5" t="s">
        <v>7</v>
      </c>
      <c r="VPY8" s="5" t="s">
        <v>7</v>
      </c>
      <c r="VPZ8" s="5" t="s">
        <v>7</v>
      </c>
      <c r="VQA8" s="5" t="s">
        <v>7</v>
      </c>
      <c r="VQB8" s="5" t="s">
        <v>7</v>
      </c>
      <c r="VQC8" s="5" t="s">
        <v>7</v>
      </c>
      <c r="VQD8" s="5" t="s">
        <v>7</v>
      </c>
      <c r="VQE8" s="5" t="s">
        <v>7</v>
      </c>
      <c r="VQF8" s="5" t="s">
        <v>7</v>
      </c>
      <c r="VQG8" s="5" t="s">
        <v>7</v>
      </c>
      <c r="VQH8" s="5" t="s">
        <v>7</v>
      </c>
      <c r="VQI8" s="5" t="s">
        <v>7</v>
      </c>
      <c r="VQJ8" s="5" t="s">
        <v>7</v>
      </c>
      <c r="VQK8" s="5" t="s">
        <v>7</v>
      </c>
      <c r="VQL8" s="5" t="s">
        <v>7</v>
      </c>
      <c r="VQM8" s="5" t="s">
        <v>7</v>
      </c>
      <c r="VQN8" s="5" t="s">
        <v>7</v>
      </c>
      <c r="VQO8" s="5" t="s">
        <v>7</v>
      </c>
      <c r="VQP8" s="5" t="s">
        <v>7</v>
      </c>
      <c r="VQQ8" s="5" t="s">
        <v>7</v>
      </c>
      <c r="VQR8" s="5" t="s">
        <v>7</v>
      </c>
      <c r="VQS8" s="5" t="s">
        <v>7</v>
      </c>
      <c r="VQT8" s="5" t="s">
        <v>7</v>
      </c>
      <c r="VQU8" s="5" t="s">
        <v>7</v>
      </c>
      <c r="VQV8" s="5" t="s">
        <v>7</v>
      </c>
      <c r="VQW8" s="5" t="s">
        <v>7</v>
      </c>
      <c r="VQX8" s="5" t="s">
        <v>7</v>
      </c>
      <c r="VQY8" s="5" t="s">
        <v>7</v>
      </c>
      <c r="VQZ8" s="5" t="s">
        <v>7</v>
      </c>
      <c r="VRA8" s="5" t="s">
        <v>7</v>
      </c>
      <c r="VRB8" s="5" t="s">
        <v>7</v>
      </c>
      <c r="VRC8" s="5" t="s">
        <v>7</v>
      </c>
      <c r="VRD8" s="5" t="s">
        <v>7</v>
      </c>
      <c r="VRE8" s="5" t="s">
        <v>7</v>
      </c>
      <c r="VRF8" s="5" t="s">
        <v>7</v>
      </c>
      <c r="VRG8" s="5" t="s">
        <v>7</v>
      </c>
      <c r="VRH8" s="5" t="s">
        <v>7</v>
      </c>
      <c r="VRI8" s="5" t="s">
        <v>7</v>
      </c>
      <c r="VRJ8" s="5" t="s">
        <v>7</v>
      </c>
      <c r="VRK8" s="5" t="s">
        <v>7</v>
      </c>
      <c r="VRL8" s="5" t="s">
        <v>7</v>
      </c>
      <c r="VRM8" s="5" t="s">
        <v>7</v>
      </c>
      <c r="VRN8" s="5" t="s">
        <v>7</v>
      </c>
      <c r="VRO8" s="5" t="s">
        <v>7</v>
      </c>
      <c r="VRP8" s="5" t="s">
        <v>7</v>
      </c>
      <c r="VRQ8" s="5" t="s">
        <v>7</v>
      </c>
      <c r="VRR8" s="5" t="s">
        <v>7</v>
      </c>
      <c r="VRS8" s="5" t="s">
        <v>7</v>
      </c>
      <c r="VRT8" s="5" t="s">
        <v>7</v>
      </c>
      <c r="VRU8" s="5" t="s">
        <v>7</v>
      </c>
      <c r="VRV8" s="5" t="s">
        <v>7</v>
      </c>
      <c r="VRW8" s="5" t="s">
        <v>7</v>
      </c>
      <c r="VRX8" s="5" t="s">
        <v>7</v>
      </c>
      <c r="VRY8" s="5" t="s">
        <v>7</v>
      </c>
      <c r="VRZ8" s="5" t="s">
        <v>7</v>
      </c>
      <c r="VSA8" s="5" t="s">
        <v>7</v>
      </c>
      <c r="VSB8" s="5" t="s">
        <v>7</v>
      </c>
      <c r="VSC8" s="5" t="s">
        <v>7</v>
      </c>
      <c r="VSD8" s="5" t="s">
        <v>7</v>
      </c>
      <c r="VSE8" s="5" t="s">
        <v>7</v>
      </c>
      <c r="VSF8" s="5" t="s">
        <v>7</v>
      </c>
      <c r="VSG8" s="5" t="s">
        <v>7</v>
      </c>
      <c r="VSH8" s="5" t="s">
        <v>7</v>
      </c>
      <c r="VSI8" s="5" t="s">
        <v>7</v>
      </c>
      <c r="VSJ8" s="5" t="s">
        <v>7</v>
      </c>
      <c r="VSK8" s="5" t="s">
        <v>7</v>
      </c>
      <c r="VSL8" s="5" t="s">
        <v>7</v>
      </c>
      <c r="VSM8" s="5" t="s">
        <v>7</v>
      </c>
      <c r="VSN8" s="5" t="s">
        <v>7</v>
      </c>
      <c r="VSO8" s="5" t="s">
        <v>7</v>
      </c>
      <c r="VSP8" s="5" t="s">
        <v>7</v>
      </c>
      <c r="VSQ8" s="5" t="s">
        <v>7</v>
      </c>
      <c r="VSR8" s="5" t="s">
        <v>7</v>
      </c>
      <c r="VSS8" s="5" t="s">
        <v>7</v>
      </c>
      <c r="VST8" s="5" t="s">
        <v>7</v>
      </c>
      <c r="VSU8" s="5" t="s">
        <v>7</v>
      </c>
      <c r="VSV8" s="5" t="s">
        <v>7</v>
      </c>
      <c r="VSW8" s="5" t="s">
        <v>7</v>
      </c>
      <c r="VSX8" s="5" t="s">
        <v>7</v>
      </c>
      <c r="VSY8" s="5" t="s">
        <v>7</v>
      </c>
      <c r="VSZ8" s="5" t="s">
        <v>7</v>
      </c>
      <c r="VTA8" s="5" t="s">
        <v>7</v>
      </c>
      <c r="VTB8" s="5" t="s">
        <v>7</v>
      </c>
      <c r="VTC8" s="5" t="s">
        <v>7</v>
      </c>
      <c r="VTD8" s="5" t="s">
        <v>7</v>
      </c>
      <c r="VTE8" s="5" t="s">
        <v>7</v>
      </c>
      <c r="VTF8" s="5" t="s">
        <v>7</v>
      </c>
      <c r="VTG8" s="5" t="s">
        <v>7</v>
      </c>
      <c r="VTH8" s="5" t="s">
        <v>7</v>
      </c>
      <c r="VTI8" s="5" t="s">
        <v>7</v>
      </c>
      <c r="VTJ8" s="5" t="s">
        <v>7</v>
      </c>
      <c r="VTK8" s="5" t="s">
        <v>7</v>
      </c>
      <c r="VTL8" s="5" t="s">
        <v>7</v>
      </c>
      <c r="VTM8" s="5" t="s">
        <v>7</v>
      </c>
      <c r="VTN8" s="5" t="s">
        <v>7</v>
      </c>
      <c r="VTO8" s="5" t="s">
        <v>7</v>
      </c>
      <c r="VTP8" s="5" t="s">
        <v>7</v>
      </c>
      <c r="VTQ8" s="5" t="s">
        <v>7</v>
      </c>
      <c r="VTR8" s="5" t="s">
        <v>7</v>
      </c>
      <c r="VTS8" s="5" t="s">
        <v>7</v>
      </c>
      <c r="VTT8" s="5" t="s">
        <v>7</v>
      </c>
      <c r="VTU8" s="5" t="s">
        <v>7</v>
      </c>
      <c r="VTV8" s="5" t="s">
        <v>7</v>
      </c>
      <c r="VTW8" s="5" t="s">
        <v>7</v>
      </c>
      <c r="VTX8" s="5" t="s">
        <v>7</v>
      </c>
      <c r="VTY8" s="5" t="s">
        <v>7</v>
      </c>
      <c r="VTZ8" s="5" t="s">
        <v>7</v>
      </c>
      <c r="VUA8" s="5" t="s">
        <v>7</v>
      </c>
      <c r="VUB8" s="5" t="s">
        <v>7</v>
      </c>
      <c r="VUC8" s="5" t="s">
        <v>7</v>
      </c>
      <c r="VUD8" s="5" t="s">
        <v>7</v>
      </c>
      <c r="VUE8" s="5" t="s">
        <v>7</v>
      </c>
      <c r="VUF8" s="5" t="s">
        <v>7</v>
      </c>
      <c r="VUG8" s="5" t="s">
        <v>7</v>
      </c>
      <c r="VUH8" s="5" t="s">
        <v>7</v>
      </c>
      <c r="VUI8" s="5" t="s">
        <v>7</v>
      </c>
      <c r="VUJ8" s="5" t="s">
        <v>7</v>
      </c>
      <c r="VUK8" s="5" t="s">
        <v>7</v>
      </c>
      <c r="VUL8" s="5" t="s">
        <v>7</v>
      </c>
      <c r="VUM8" s="5" t="s">
        <v>7</v>
      </c>
      <c r="VUN8" s="5" t="s">
        <v>7</v>
      </c>
      <c r="VUO8" s="5" t="s">
        <v>7</v>
      </c>
      <c r="VUP8" s="5" t="s">
        <v>7</v>
      </c>
      <c r="VUQ8" s="5" t="s">
        <v>7</v>
      </c>
      <c r="VUR8" s="5" t="s">
        <v>7</v>
      </c>
      <c r="VUS8" s="5" t="s">
        <v>7</v>
      </c>
      <c r="VUT8" s="5" t="s">
        <v>7</v>
      </c>
      <c r="VUU8" s="5" t="s">
        <v>7</v>
      </c>
      <c r="VUV8" s="5" t="s">
        <v>7</v>
      </c>
      <c r="VUW8" s="5" t="s">
        <v>7</v>
      </c>
      <c r="VUX8" s="5" t="s">
        <v>7</v>
      </c>
      <c r="VUY8" s="5" t="s">
        <v>7</v>
      </c>
      <c r="VUZ8" s="5" t="s">
        <v>7</v>
      </c>
      <c r="VVA8" s="5" t="s">
        <v>7</v>
      </c>
      <c r="VVB8" s="5" t="s">
        <v>7</v>
      </c>
      <c r="VVC8" s="5" t="s">
        <v>7</v>
      </c>
      <c r="VVD8" s="5" t="s">
        <v>7</v>
      </c>
      <c r="VVE8" s="5" t="s">
        <v>7</v>
      </c>
      <c r="VVF8" s="5" t="s">
        <v>7</v>
      </c>
      <c r="VVG8" s="5" t="s">
        <v>7</v>
      </c>
      <c r="VVH8" s="5" t="s">
        <v>7</v>
      </c>
      <c r="VVI8" s="5" t="s">
        <v>7</v>
      </c>
      <c r="VVJ8" s="5" t="s">
        <v>7</v>
      </c>
      <c r="VVK8" s="5" t="s">
        <v>7</v>
      </c>
      <c r="VVL8" s="5" t="s">
        <v>7</v>
      </c>
      <c r="VVM8" s="5" t="s">
        <v>7</v>
      </c>
      <c r="VVN8" s="5" t="s">
        <v>7</v>
      </c>
      <c r="VVO8" s="5" t="s">
        <v>7</v>
      </c>
      <c r="VVP8" s="5" t="s">
        <v>7</v>
      </c>
      <c r="VVQ8" s="5" t="s">
        <v>7</v>
      </c>
      <c r="VVR8" s="5" t="s">
        <v>7</v>
      </c>
      <c r="VVS8" s="5" t="s">
        <v>7</v>
      </c>
      <c r="VVT8" s="5" t="s">
        <v>7</v>
      </c>
      <c r="VVU8" s="5" t="s">
        <v>7</v>
      </c>
      <c r="VVV8" s="5" t="s">
        <v>7</v>
      </c>
      <c r="VVW8" s="5" t="s">
        <v>7</v>
      </c>
      <c r="VVX8" s="5" t="s">
        <v>7</v>
      </c>
      <c r="VVY8" s="5" t="s">
        <v>7</v>
      </c>
      <c r="VVZ8" s="5" t="s">
        <v>7</v>
      </c>
      <c r="VWA8" s="5" t="s">
        <v>7</v>
      </c>
      <c r="VWB8" s="5" t="s">
        <v>7</v>
      </c>
      <c r="VWC8" s="5" t="s">
        <v>7</v>
      </c>
      <c r="VWD8" s="5" t="s">
        <v>7</v>
      </c>
      <c r="VWE8" s="5" t="s">
        <v>7</v>
      </c>
      <c r="VWF8" s="5" t="s">
        <v>7</v>
      </c>
      <c r="VWG8" s="5" t="s">
        <v>7</v>
      </c>
      <c r="VWH8" s="5" t="s">
        <v>7</v>
      </c>
      <c r="VWI8" s="5" t="s">
        <v>7</v>
      </c>
      <c r="VWJ8" s="5" t="s">
        <v>7</v>
      </c>
      <c r="VWK8" s="5" t="s">
        <v>7</v>
      </c>
      <c r="VWL8" s="5" t="s">
        <v>7</v>
      </c>
      <c r="VWM8" s="5" t="s">
        <v>7</v>
      </c>
      <c r="VWN8" s="5" t="s">
        <v>7</v>
      </c>
      <c r="VWO8" s="5" t="s">
        <v>7</v>
      </c>
      <c r="VWP8" s="5" t="s">
        <v>7</v>
      </c>
      <c r="VWQ8" s="5" t="s">
        <v>7</v>
      </c>
      <c r="VWR8" s="5" t="s">
        <v>7</v>
      </c>
      <c r="VWS8" s="5" t="s">
        <v>7</v>
      </c>
      <c r="VWT8" s="5" t="s">
        <v>7</v>
      </c>
      <c r="VWU8" s="5" t="s">
        <v>7</v>
      </c>
      <c r="VWV8" s="5" t="s">
        <v>7</v>
      </c>
      <c r="VWW8" s="5" t="s">
        <v>7</v>
      </c>
      <c r="VWX8" s="5" t="s">
        <v>7</v>
      </c>
      <c r="VWY8" s="5" t="s">
        <v>7</v>
      </c>
      <c r="VWZ8" s="5" t="s">
        <v>7</v>
      </c>
      <c r="VXA8" s="5" t="s">
        <v>7</v>
      </c>
      <c r="VXB8" s="5" t="s">
        <v>7</v>
      </c>
      <c r="VXC8" s="5" t="s">
        <v>7</v>
      </c>
      <c r="VXD8" s="5" t="s">
        <v>7</v>
      </c>
      <c r="VXE8" s="5" t="s">
        <v>7</v>
      </c>
      <c r="VXF8" s="5" t="s">
        <v>7</v>
      </c>
      <c r="VXG8" s="5" t="s">
        <v>7</v>
      </c>
      <c r="VXH8" s="5" t="s">
        <v>7</v>
      </c>
      <c r="VXI8" s="5" t="s">
        <v>7</v>
      </c>
      <c r="VXJ8" s="5" t="s">
        <v>7</v>
      </c>
      <c r="VXK8" s="5" t="s">
        <v>7</v>
      </c>
      <c r="VXL8" s="5" t="s">
        <v>7</v>
      </c>
      <c r="VXM8" s="5" t="s">
        <v>7</v>
      </c>
      <c r="VXN8" s="5" t="s">
        <v>7</v>
      </c>
      <c r="VXO8" s="5" t="s">
        <v>7</v>
      </c>
      <c r="VXP8" s="5" t="s">
        <v>7</v>
      </c>
      <c r="VXQ8" s="5" t="s">
        <v>7</v>
      </c>
      <c r="VXR8" s="5" t="s">
        <v>7</v>
      </c>
      <c r="VXS8" s="5" t="s">
        <v>7</v>
      </c>
      <c r="VXT8" s="5" t="s">
        <v>7</v>
      </c>
      <c r="VXU8" s="5" t="s">
        <v>7</v>
      </c>
      <c r="VXV8" s="5" t="s">
        <v>7</v>
      </c>
      <c r="VXW8" s="5" t="s">
        <v>7</v>
      </c>
      <c r="VXX8" s="5" t="s">
        <v>7</v>
      </c>
      <c r="VXY8" s="5" t="s">
        <v>7</v>
      </c>
      <c r="VXZ8" s="5" t="s">
        <v>7</v>
      </c>
      <c r="VYA8" s="5" t="s">
        <v>7</v>
      </c>
      <c r="VYB8" s="5" t="s">
        <v>7</v>
      </c>
      <c r="VYC8" s="5" t="s">
        <v>7</v>
      </c>
      <c r="VYD8" s="5" t="s">
        <v>7</v>
      </c>
      <c r="VYE8" s="5" t="s">
        <v>7</v>
      </c>
      <c r="VYF8" s="5" t="s">
        <v>7</v>
      </c>
      <c r="VYG8" s="5" t="s">
        <v>7</v>
      </c>
      <c r="VYH8" s="5" t="s">
        <v>7</v>
      </c>
      <c r="VYI8" s="5" t="s">
        <v>7</v>
      </c>
      <c r="VYJ8" s="5" t="s">
        <v>7</v>
      </c>
      <c r="VYK8" s="5" t="s">
        <v>7</v>
      </c>
      <c r="VYL8" s="5" t="s">
        <v>7</v>
      </c>
      <c r="VYM8" s="5" t="s">
        <v>7</v>
      </c>
      <c r="VYN8" s="5" t="s">
        <v>7</v>
      </c>
      <c r="VYO8" s="5" t="s">
        <v>7</v>
      </c>
      <c r="VYP8" s="5" t="s">
        <v>7</v>
      </c>
      <c r="VYQ8" s="5" t="s">
        <v>7</v>
      </c>
      <c r="VYR8" s="5" t="s">
        <v>7</v>
      </c>
      <c r="VYS8" s="5" t="s">
        <v>7</v>
      </c>
      <c r="VYT8" s="5" t="s">
        <v>7</v>
      </c>
      <c r="VYU8" s="5" t="s">
        <v>7</v>
      </c>
      <c r="VYV8" s="5" t="s">
        <v>7</v>
      </c>
      <c r="VYW8" s="5" t="s">
        <v>7</v>
      </c>
      <c r="VYX8" s="5" t="s">
        <v>7</v>
      </c>
      <c r="VYY8" s="5" t="s">
        <v>7</v>
      </c>
      <c r="VYZ8" s="5" t="s">
        <v>7</v>
      </c>
      <c r="VZA8" s="5" t="s">
        <v>7</v>
      </c>
      <c r="VZB8" s="5" t="s">
        <v>7</v>
      </c>
      <c r="VZC8" s="5" t="s">
        <v>7</v>
      </c>
      <c r="VZD8" s="5" t="s">
        <v>7</v>
      </c>
      <c r="VZE8" s="5" t="s">
        <v>7</v>
      </c>
      <c r="VZF8" s="5" t="s">
        <v>7</v>
      </c>
      <c r="VZG8" s="5" t="s">
        <v>7</v>
      </c>
      <c r="VZH8" s="5" t="s">
        <v>7</v>
      </c>
      <c r="VZI8" s="5" t="s">
        <v>7</v>
      </c>
      <c r="VZJ8" s="5" t="s">
        <v>7</v>
      </c>
      <c r="VZK8" s="5" t="s">
        <v>7</v>
      </c>
      <c r="VZL8" s="5" t="s">
        <v>7</v>
      </c>
      <c r="VZM8" s="5" t="s">
        <v>7</v>
      </c>
      <c r="VZN8" s="5" t="s">
        <v>7</v>
      </c>
      <c r="VZO8" s="5" t="s">
        <v>7</v>
      </c>
      <c r="VZP8" s="5" t="s">
        <v>7</v>
      </c>
      <c r="VZQ8" s="5" t="s">
        <v>7</v>
      </c>
      <c r="VZR8" s="5" t="s">
        <v>7</v>
      </c>
      <c r="VZS8" s="5" t="s">
        <v>7</v>
      </c>
      <c r="VZT8" s="5" t="s">
        <v>7</v>
      </c>
      <c r="VZU8" s="5" t="s">
        <v>7</v>
      </c>
      <c r="VZV8" s="5" t="s">
        <v>7</v>
      </c>
      <c r="VZW8" s="5" t="s">
        <v>7</v>
      </c>
      <c r="VZX8" s="5" t="s">
        <v>7</v>
      </c>
      <c r="VZY8" s="5" t="s">
        <v>7</v>
      </c>
      <c r="VZZ8" s="5" t="s">
        <v>7</v>
      </c>
      <c r="WAA8" s="5" t="s">
        <v>7</v>
      </c>
      <c r="WAB8" s="5" t="s">
        <v>7</v>
      </c>
      <c r="WAC8" s="5" t="s">
        <v>7</v>
      </c>
      <c r="WAD8" s="5" t="s">
        <v>7</v>
      </c>
      <c r="WAE8" s="5" t="s">
        <v>7</v>
      </c>
      <c r="WAF8" s="5" t="s">
        <v>7</v>
      </c>
      <c r="WAG8" s="5" t="s">
        <v>7</v>
      </c>
      <c r="WAH8" s="5" t="s">
        <v>7</v>
      </c>
      <c r="WAI8" s="5" t="s">
        <v>7</v>
      </c>
      <c r="WAJ8" s="5" t="s">
        <v>7</v>
      </c>
      <c r="WAK8" s="5" t="s">
        <v>7</v>
      </c>
      <c r="WAL8" s="5" t="s">
        <v>7</v>
      </c>
      <c r="WAM8" s="5" t="s">
        <v>7</v>
      </c>
      <c r="WAN8" s="5" t="s">
        <v>7</v>
      </c>
      <c r="WAO8" s="5" t="s">
        <v>7</v>
      </c>
      <c r="WAP8" s="5" t="s">
        <v>7</v>
      </c>
      <c r="WAQ8" s="5" t="s">
        <v>7</v>
      </c>
      <c r="WAR8" s="5" t="s">
        <v>7</v>
      </c>
      <c r="WAS8" s="5" t="s">
        <v>7</v>
      </c>
      <c r="WAT8" s="5" t="s">
        <v>7</v>
      </c>
      <c r="WAU8" s="5" t="s">
        <v>7</v>
      </c>
      <c r="WAV8" s="5" t="s">
        <v>7</v>
      </c>
      <c r="WAW8" s="5" t="s">
        <v>7</v>
      </c>
      <c r="WAX8" s="5" t="s">
        <v>7</v>
      </c>
      <c r="WAY8" s="5" t="s">
        <v>7</v>
      </c>
      <c r="WAZ8" s="5" t="s">
        <v>7</v>
      </c>
      <c r="WBA8" s="5" t="s">
        <v>7</v>
      </c>
      <c r="WBB8" s="5" t="s">
        <v>7</v>
      </c>
      <c r="WBC8" s="5" t="s">
        <v>7</v>
      </c>
      <c r="WBD8" s="5" t="s">
        <v>7</v>
      </c>
      <c r="WBE8" s="5" t="s">
        <v>7</v>
      </c>
      <c r="WBF8" s="5" t="s">
        <v>7</v>
      </c>
      <c r="WBG8" s="5" t="s">
        <v>7</v>
      </c>
      <c r="WBH8" s="5" t="s">
        <v>7</v>
      </c>
      <c r="WBI8" s="5" t="s">
        <v>7</v>
      </c>
      <c r="WBJ8" s="5" t="s">
        <v>7</v>
      </c>
      <c r="WBK8" s="5" t="s">
        <v>7</v>
      </c>
      <c r="WBL8" s="5" t="s">
        <v>7</v>
      </c>
      <c r="WBM8" s="5" t="s">
        <v>7</v>
      </c>
      <c r="WBN8" s="5" t="s">
        <v>7</v>
      </c>
      <c r="WBO8" s="5" t="s">
        <v>7</v>
      </c>
      <c r="WBP8" s="5" t="s">
        <v>7</v>
      </c>
      <c r="WBQ8" s="5" t="s">
        <v>7</v>
      </c>
      <c r="WBR8" s="5" t="s">
        <v>7</v>
      </c>
      <c r="WBS8" s="5" t="s">
        <v>7</v>
      </c>
      <c r="WBT8" s="5" t="s">
        <v>7</v>
      </c>
      <c r="WBU8" s="5" t="s">
        <v>7</v>
      </c>
      <c r="WBV8" s="5" t="s">
        <v>7</v>
      </c>
      <c r="WBW8" s="5" t="s">
        <v>7</v>
      </c>
      <c r="WBX8" s="5" t="s">
        <v>7</v>
      </c>
      <c r="WBY8" s="5" t="s">
        <v>7</v>
      </c>
      <c r="WBZ8" s="5" t="s">
        <v>7</v>
      </c>
      <c r="WCA8" s="5" t="s">
        <v>7</v>
      </c>
      <c r="WCB8" s="5" t="s">
        <v>7</v>
      </c>
      <c r="WCC8" s="5" t="s">
        <v>7</v>
      </c>
      <c r="WCD8" s="5" t="s">
        <v>7</v>
      </c>
      <c r="WCE8" s="5" t="s">
        <v>7</v>
      </c>
      <c r="WCF8" s="5" t="s">
        <v>7</v>
      </c>
      <c r="WCG8" s="5" t="s">
        <v>7</v>
      </c>
      <c r="WCH8" s="5" t="s">
        <v>7</v>
      </c>
      <c r="WCI8" s="5" t="s">
        <v>7</v>
      </c>
      <c r="WCJ8" s="5" t="s">
        <v>7</v>
      </c>
      <c r="WCK8" s="5" t="s">
        <v>7</v>
      </c>
      <c r="WCL8" s="5" t="s">
        <v>7</v>
      </c>
      <c r="WCM8" s="5" t="s">
        <v>7</v>
      </c>
      <c r="WCN8" s="5" t="s">
        <v>7</v>
      </c>
      <c r="WCO8" s="5" t="s">
        <v>7</v>
      </c>
      <c r="WCP8" s="5" t="s">
        <v>7</v>
      </c>
      <c r="WCQ8" s="5" t="s">
        <v>7</v>
      </c>
      <c r="WCR8" s="5" t="s">
        <v>7</v>
      </c>
      <c r="WCS8" s="5" t="s">
        <v>7</v>
      </c>
      <c r="WCT8" s="5" t="s">
        <v>7</v>
      </c>
      <c r="WCU8" s="5" t="s">
        <v>7</v>
      </c>
      <c r="WCV8" s="5" t="s">
        <v>7</v>
      </c>
      <c r="WCW8" s="5" t="s">
        <v>7</v>
      </c>
      <c r="WCX8" s="5" t="s">
        <v>7</v>
      </c>
      <c r="WCY8" s="5" t="s">
        <v>7</v>
      </c>
      <c r="WCZ8" s="5" t="s">
        <v>7</v>
      </c>
      <c r="WDA8" s="5" t="s">
        <v>7</v>
      </c>
      <c r="WDB8" s="5" t="s">
        <v>7</v>
      </c>
      <c r="WDC8" s="5" t="s">
        <v>7</v>
      </c>
      <c r="WDD8" s="5" t="s">
        <v>7</v>
      </c>
      <c r="WDE8" s="5" t="s">
        <v>7</v>
      </c>
      <c r="WDF8" s="5" t="s">
        <v>7</v>
      </c>
      <c r="WDG8" s="5" t="s">
        <v>7</v>
      </c>
      <c r="WDH8" s="5" t="s">
        <v>7</v>
      </c>
      <c r="WDI8" s="5" t="s">
        <v>7</v>
      </c>
      <c r="WDJ8" s="5" t="s">
        <v>7</v>
      </c>
      <c r="WDK8" s="5" t="s">
        <v>7</v>
      </c>
      <c r="WDL8" s="5" t="s">
        <v>7</v>
      </c>
      <c r="WDM8" s="5" t="s">
        <v>7</v>
      </c>
      <c r="WDN8" s="5" t="s">
        <v>7</v>
      </c>
      <c r="WDO8" s="5" t="s">
        <v>7</v>
      </c>
      <c r="WDP8" s="5" t="s">
        <v>7</v>
      </c>
      <c r="WDQ8" s="5" t="s">
        <v>7</v>
      </c>
      <c r="WDR8" s="5" t="s">
        <v>7</v>
      </c>
      <c r="WDS8" s="5" t="s">
        <v>7</v>
      </c>
      <c r="WDT8" s="5" t="s">
        <v>7</v>
      </c>
      <c r="WDU8" s="5" t="s">
        <v>7</v>
      </c>
      <c r="WDV8" s="5" t="s">
        <v>7</v>
      </c>
      <c r="WDW8" s="5" t="s">
        <v>7</v>
      </c>
      <c r="WDX8" s="5" t="s">
        <v>7</v>
      </c>
      <c r="WDY8" s="5" t="s">
        <v>7</v>
      </c>
      <c r="WDZ8" s="5" t="s">
        <v>7</v>
      </c>
      <c r="WEA8" s="5" t="s">
        <v>7</v>
      </c>
      <c r="WEB8" s="5" t="s">
        <v>7</v>
      </c>
      <c r="WEC8" s="5" t="s">
        <v>7</v>
      </c>
      <c r="WED8" s="5" t="s">
        <v>7</v>
      </c>
      <c r="WEE8" s="5" t="s">
        <v>7</v>
      </c>
      <c r="WEF8" s="5" t="s">
        <v>7</v>
      </c>
      <c r="WEG8" s="5" t="s">
        <v>7</v>
      </c>
      <c r="WEH8" s="5" t="s">
        <v>7</v>
      </c>
      <c r="WEI8" s="5" t="s">
        <v>7</v>
      </c>
      <c r="WEJ8" s="5" t="s">
        <v>7</v>
      </c>
      <c r="WEK8" s="5" t="s">
        <v>7</v>
      </c>
      <c r="WEL8" s="5" t="s">
        <v>7</v>
      </c>
      <c r="WEM8" s="5" t="s">
        <v>7</v>
      </c>
      <c r="WEN8" s="5" t="s">
        <v>7</v>
      </c>
      <c r="WEO8" s="5" t="s">
        <v>7</v>
      </c>
      <c r="WEP8" s="5" t="s">
        <v>7</v>
      </c>
      <c r="WEQ8" s="5" t="s">
        <v>7</v>
      </c>
      <c r="WER8" s="5" t="s">
        <v>7</v>
      </c>
      <c r="WES8" s="5" t="s">
        <v>7</v>
      </c>
      <c r="WET8" s="5" t="s">
        <v>7</v>
      </c>
      <c r="WEU8" s="5" t="s">
        <v>7</v>
      </c>
      <c r="WEV8" s="5" t="s">
        <v>7</v>
      </c>
      <c r="WEW8" s="5" t="s">
        <v>7</v>
      </c>
      <c r="WEX8" s="5" t="s">
        <v>7</v>
      </c>
      <c r="WEY8" s="5" t="s">
        <v>7</v>
      </c>
      <c r="WEZ8" s="5" t="s">
        <v>7</v>
      </c>
      <c r="WFA8" s="5" t="s">
        <v>7</v>
      </c>
      <c r="WFB8" s="5" t="s">
        <v>7</v>
      </c>
      <c r="WFC8" s="5" t="s">
        <v>7</v>
      </c>
      <c r="WFD8" s="5" t="s">
        <v>7</v>
      </c>
      <c r="WFE8" s="5" t="s">
        <v>7</v>
      </c>
      <c r="WFF8" s="5" t="s">
        <v>7</v>
      </c>
      <c r="WFG8" s="5" t="s">
        <v>7</v>
      </c>
      <c r="WFH8" s="5" t="s">
        <v>7</v>
      </c>
      <c r="WFI8" s="5" t="s">
        <v>7</v>
      </c>
      <c r="WFJ8" s="5" t="s">
        <v>7</v>
      </c>
      <c r="WFK8" s="5" t="s">
        <v>7</v>
      </c>
      <c r="WFL8" s="5" t="s">
        <v>7</v>
      </c>
      <c r="WFM8" s="5" t="s">
        <v>7</v>
      </c>
      <c r="WFN8" s="5" t="s">
        <v>7</v>
      </c>
      <c r="WFO8" s="5" t="s">
        <v>7</v>
      </c>
      <c r="WFP8" s="5" t="s">
        <v>7</v>
      </c>
      <c r="WFQ8" s="5" t="s">
        <v>7</v>
      </c>
      <c r="WFR8" s="5" t="s">
        <v>7</v>
      </c>
      <c r="WFS8" s="5" t="s">
        <v>7</v>
      </c>
      <c r="WFT8" s="5" t="s">
        <v>7</v>
      </c>
      <c r="WFU8" s="5" t="s">
        <v>7</v>
      </c>
      <c r="WFV8" s="5" t="s">
        <v>7</v>
      </c>
      <c r="WFW8" s="5" t="s">
        <v>7</v>
      </c>
      <c r="WFX8" s="5" t="s">
        <v>7</v>
      </c>
      <c r="WFY8" s="5" t="s">
        <v>7</v>
      </c>
      <c r="WFZ8" s="5" t="s">
        <v>7</v>
      </c>
      <c r="WGA8" s="5" t="s">
        <v>7</v>
      </c>
      <c r="WGB8" s="5" t="s">
        <v>7</v>
      </c>
      <c r="WGC8" s="5" t="s">
        <v>7</v>
      </c>
      <c r="WGD8" s="5" t="s">
        <v>7</v>
      </c>
      <c r="WGE8" s="5" t="s">
        <v>7</v>
      </c>
      <c r="WGF8" s="5" t="s">
        <v>7</v>
      </c>
      <c r="WGG8" s="5" t="s">
        <v>7</v>
      </c>
      <c r="WGH8" s="5" t="s">
        <v>7</v>
      </c>
      <c r="WGI8" s="5" t="s">
        <v>7</v>
      </c>
      <c r="WGJ8" s="5" t="s">
        <v>7</v>
      </c>
      <c r="WGK8" s="5" t="s">
        <v>7</v>
      </c>
      <c r="WGL8" s="5" t="s">
        <v>7</v>
      </c>
      <c r="WGM8" s="5" t="s">
        <v>7</v>
      </c>
      <c r="WGN8" s="5" t="s">
        <v>7</v>
      </c>
      <c r="WGO8" s="5" t="s">
        <v>7</v>
      </c>
      <c r="WGP8" s="5" t="s">
        <v>7</v>
      </c>
      <c r="WGQ8" s="5" t="s">
        <v>7</v>
      </c>
      <c r="WGR8" s="5" t="s">
        <v>7</v>
      </c>
      <c r="WGS8" s="5" t="s">
        <v>7</v>
      </c>
      <c r="WGT8" s="5" t="s">
        <v>7</v>
      </c>
      <c r="WGU8" s="5" t="s">
        <v>7</v>
      </c>
      <c r="WGV8" s="5" t="s">
        <v>7</v>
      </c>
      <c r="WGW8" s="5" t="s">
        <v>7</v>
      </c>
      <c r="WGX8" s="5" t="s">
        <v>7</v>
      </c>
      <c r="WGY8" s="5" t="s">
        <v>7</v>
      </c>
      <c r="WGZ8" s="5" t="s">
        <v>7</v>
      </c>
      <c r="WHA8" s="5" t="s">
        <v>7</v>
      </c>
      <c r="WHB8" s="5" t="s">
        <v>7</v>
      </c>
      <c r="WHC8" s="5" t="s">
        <v>7</v>
      </c>
      <c r="WHD8" s="5" t="s">
        <v>7</v>
      </c>
      <c r="WHE8" s="5" t="s">
        <v>7</v>
      </c>
      <c r="WHF8" s="5" t="s">
        <v>7</v>
      </c>
      <c r="WHG8" s="5" t="s">
        <v>7</v>
      </c>
      <c r="WHH8" s="5" t="s">
        <v>7</v>
      </c>
      <c r="WHI8" s="5" t="s">
        <v>7</v>
      </c>
      <c r="WHJ8" s="5" t="s">
        <v>7</v>
      </c>
      <c r="WHK8" s="5" t="s">
        <v>7</v>
      </c>
      <c r="WHL8" s="5" t="s">
        <v>7</v>
      </c>
      <c r="WHM8" s="5" t="s">
        <v>7</v>
      </c>
      <c r="WHN8" s="5" t="s">
        <v>7</v>
      </c>
      <c r="WHO8" s="5" t="s">
        <v>7</v>
      </c>
      <c r="WHP8" s="5" t="s">
        <v>7</v>
      </c>
      <c r="WHQ8" s="5" t="s">
        <v>7</v>
      </c>
      <c r="WHR8" s="5" t="s">
        <v>7</v>
      </c>
      <c r="WHS8" s="5" t="s">
        <v>7</v>
      </c>
      <c r="WHT8" s="5" t="s">
        <v>7</v>
      </c>
      <c r="WHU8" s="5" t="s">
        <v>7</v>
      </c>
      <c r="WHV8" s="5" t="s">
        <v>7</v>
      </c>
      <c r="WHW8" s="5" t="s">
        <v>7</v>
      </c>
      <c r="WHX8" s="5" t="s">
        <v>7</v>
      </c>
      <c r="WHY8" s="5" t="s">
        <v>7</v>
      </c>
      <c r="WHZ8" s="5" t="s">
        <v>7</v>
      </c>
      <c r="WIA8" s="5" t="s">
        <v>7</v>
      </c>
      <c r="WIB8" s="5" t="s">
        <v>7</v>
      </c>
      <c r="WIC8" s="5" t="s">
        <v>7</v>
      </c>
      <c r="WID8" s="5" t="s">
        <v>7</v>
      </c>
      <c r="WIE8" s="5" t="s">
        <v>7</v>
      </c>
      <c r="WIF8" s="5" t="s">
        <v>7</v>
      </c>
      <c r="WIG8" s="5" t="s">
        <v>7</v>
      </c>
      <c r="WIH8" s="5" t="s">
        <v>7</v>
      </c>
      <c r="WII8" s="5" t="s">
        <v>7</v>
      </c>
      <c r="WIJ8" s="5" t="s">
        <v>7</v>
      </c>
      <c r="WIK8" s="5" t="s">
        <v>7</v>
      </c>
      <c r="WIL8" s="5" t="s">
        <v>7</v>
      </c>
      <c r="WIM8" s="5" t="s">
        <v>7</v>
      </c>
      <c r="WIN8" s="5" t="s">
        <v>7</v>
      </c>
      <c r="WIO8" s="5" t="s">
        <v>7</v>
      </c>
      <c r="WIP8" s="5" t="s">
        <v>7</v>
      </c>
      <c r="WIQ8" s="5" t="s">
        <v>7</v>
      </c>
      <c r="WIR8" s="5" t="s">
        <v>7</v>
      </c>
      <c r="WIS8" s="5" t="s">
        <v>7</v>
      </c>
      <c r="WIT8" s="5" t="s">
        <v>7</v>
      </c>
      <c r="WIU8" s="5" t="s">
        <v>7</v>
      </c>
      <c r="WIV8" s="5" t="s">
        <v>7</v>
      </c>
      <c r="WIW8" s="5" t="s">
        <v>7</v>
      </c>
      <c r="WIX8" s="5" t="s">
        <v>7</v>
      </c>
      <c r="WIY8" s="5" t="s">
        <v>7</v>
      </c>
      <c r="WIZ8" s="5" t="s">
        <v>7</v>
      </c>
      <c r="WJA8" s="5" t="s">
        <v>7</v>
      </c>
      <c r="WJB8" s="5" t="s">
        <v>7</v>
      </c>
      <c r="WJC8" s="5" t="s">
        <v>7</v>
      </c>
      <c r="WJD8" s="5" t="s">
        <v>7</v>
      </c>
      <c r="WJE8" s="5" t="s">
        <v>7</v>
      </c>
      <c r="WJF8" s="5" t="s">
        <v>7</v>
      </c>
      <c r="WJG8" s="5" t="s">
        <v>7</v>
      </c>
      <c r="WJH8" s="5" t="s">
        <v>7</v>
      </c>
      <c r="WJI8" s="5" t="s">
        <v>7</v>
      </c>
      <c r="WJJ8" s="5" t="s">
        <v>7</v>
      </c>
      <c r="WJK8" s="5" t="s">
        <v>7</v>
      </c>
      <c r="WJL8" s="5" t="s">
        <v>7</v>
      </c>
      <c r="WJM8" s="5" t="s">
        <v>7</v>
      </c>
      <c r="WJN8" s="5" t="s">
        <v>7</v>
      </c>
      <c r="WJO8" s="5" t="s">
        <v>7</v>
      </c>
      <c r="WJP8" s="5" t="s">
        <v>7</v>
      </c>
      <c r="WJQ8" s="5" t="s">
        <v>7</v>
      </c>
      <c r="WJR8" s="5" t="s">
        <v>7</v>
      </c>
      <c r="WJS8" s="5" t="s">
        <v>7</v>
      </c>
      <c r="WJT8" s="5" t="s">
        <v>7</v>
      </c>
      <c r="WJU8" s="5" t="s">
        <v>7</v>
      </c>
      <c r="WJV8" s="5" t="s">
        <v>7</v>
      </c>
      <c r="WJW8" s="5" t="s">
        <v>7</v>
      </c>
      <c r="WJX8" s="5" t="s">
        <v>7</v>
      </c>
      <c r="WJY8" s="5" t="s">
        <v>7</v>
      </c>
      <c r="WJZ8" s="5" t="s">
        <v>7</v>
      </c>
      <c r="WKA8" s="5" t="s">
        <v>7</v>
      </c>
      <c r="WKB8" s="5" t="s">
        <v>7</v>
      </c>
      <c r="WKC8" s="5" t="s">
        <v>7</v>
      </c>
      <c r="WKD8" s="5" t="s">
        <v>7</v>
      </c>
      <c r="WKE8" s="5" t="s">
        <v>7</v>
      </c>
      <c r="WKF8" s="5" t="s">
        <v>7</v>
      </c>
      <c r="WKG8" s="5" t="s">
        <v>7</v>
      </c>
      <c r="WKH8" s="5" t="s">
        <v>7</v>
      </c>
      <c r="WKI8" s="5" t="s">
        <v>7</v>
      </c>
      <c r="WKJ8" s="5" t="s">
        <v>7</v>
      </c>
      <c r="WKK8" s="5" t="s">
        <v>7</v>
      </c>
      <c r="WKL8" s="5" t="s">
        <v>7</v>
      </c>
      <c r="WKM8" s="5" t="s">
        <v>7</v>
      </c>
      <c r="WKN8" s="5" t="s">
        <v>7</v>
      </c>
      <c r="WKO8" s="5" t="s">
        <v>7</v>
      </c>
      <c r="WKP8" s="5" t="s">
        <v>7</v>
      </c>
      <c r="WKQ8" s="5" t="s">
        <v>7</v>
      </c>
      <c r="WKR8" s="5" t="s">
        <v>7</v>
      </c>
      <c r="WKS8" s="5" t="s">
        <v>7</v>
      </c>
      <c r="WKT8" s="5" t="s">
        <v>7</v>
      </c>
      <c r="WKU8" s="5" t="s">
        <v>7</v>
      </c>
      <c r="WKV8" s="5" t="s">
        <v>7</v>
      </c>
      <c r="WKW8" s="5" t="s">
        <v>7</v>
      </c>
      <c r="WKX8" s="5" t="s">
        <v>7</v>
      </c>
      <c r="WKY8" s="5" t="s">
        <v>7</v>
      </c>
      <c r="WKZ8" s="5" t="s">
        <v>7</v>
      </c>
      <c r="WLA8" s="5" t="s">
        <v>7</v>
      </c>
      <c r="WLB8" s="5" t="s">
        <v>7</v>
      </c>
      <c r="WLC8" s="5" t="s">
        <v>7</v>
      </c>
      <c r="WLD8" s="5" t="s">
        <v>7</v>
      </c>
      <c r="WLE8" s="5" t="s">
        <v>7</v>
      </c>
      <c r="WLF8" s="5" t="s">
        <v>7</v>
      </c>
      <c r="WLG8" s="5" t="s">
        <v>7</v>
      </c>
      <c r="WLH8" s="5" t="s">
        <v>7</v>
      </c>
      <c r="WLI8" s="5" t="s">
        <v>7</v>
      </c>
      <c r="WLJ8" s="5" t="s">
        <v>7</v>
      </c>
      <c r="WLK8" s="5" t="s">
        <v>7</v>
      </c>
      <c r="WLL8" s="5" t="s">
        <v>7</v>
      </c>
      <c r="WLM8" s="5" t="s">
        <v>7</v>
      </c>
      <c r="WLN8" s="5" t="s">
        <v>7</v>
      </c>
      <c r="WLO8" s="5" t="s">
        <v>7</v>
      </c>
      <c r="WLP8" s="5" t="s">
        <v>7</v>
      </c>
      <c r="WLQ8" s="5" t="s">
        <v>7</v>
      </c>
      <c r="WLR8" s="5" t="s">
        <v>7</v>
      </c>
      <c r="WLS8" s="5" t="s">
        <v>7</v>
      </c>
      <c r="WLT8" s="5" t="s">
        <v>7</v>
      </c>
      <c r="WLU8" s="5" t="s">
        <v>7</v>
      </c>
      <c r="WLV8" s="5" t="s">
        <v>7</v>
      </c>
      <c r="WLW8" s="5" t="s">
        <v>7</v>
      </c>
      <c r="WLX8" s="5" t="s">
        <v>7</v>
      </c>
      <c r="WLY8" s="5" t="s">
        <v>7</v>
      </c>
      <c r="WLZ8" s="5" t="s">
        <v>7</v>
      </c>
      <c r="WMA8" s="5" t="s">
        <v>7</v>
      </c>
      <c r="WMB8" s="5" t="s">
        <v>7</v>
      </c>
      <c r="WMC8" s="5" t="s">
        <v>7</v>
      </c>
      <c r="WMD8" s="5" t="s">
        <v>7</v>
      </c>
      <c r="WME8" s="5" t="s">
        <v>7</v>
      </c>
      <c r="WMF8" s="5" t="s">
        <v>7</v>
      </c>
      <c r="WMG8" s="5" t="s">
        <v>7</v>
      </c>
      <c r="WMH8" s="5" t="s">
        <v>7</v>
      </c>
      <c r="WMI8" s="5" t="s">
        <v>7</v>
      </c>
      <c r="WMJ8" s="5" t="s">
        <v>7</v>
      </c>
      <c r="WMK8" s="5" t="s">
        <v>7</v>
      </c>
      <c r="WML8" s="5" t="s">
        <v>7</v>
      </c>
      <c r="WMM8" s="5" t="s">
        <v>7</v>
      </c>
      <c r="WMN8" s="5" t="s">
        <v>7</v>
      </c>
      <c r="WMO8" s="5" t="s">
        <v>7</v>
      </c>
      <c r="WMP8" s="5" t="s">
        <v>7</v>
      </c>
      <c r="WMQ8" s="5" t="s">
        <v>7</v>
      </c>
      <c r="WMR8" s="5" t="s">
        <v>7</v>
      </c>
      <c r="WMS8" s="5" t="s">
        <v>7</v>
      </c>
      <c r="WMT8" s="5" t="s">
        <v>7</v>
      </c>
      <c r="WMU8" s="5" t="s">
        <v>7</v>
      </c>
      <c r="WMV8" s="5" t="s">
        <v>7</v>
      </c>
      <c r="WMW8" s="5" t="s">
        <v>7</v>
      </c>
      <c r="WMX8" s="5" t="s">
        <v>7</v>
      </c>
      <c r="WMY8" s="5" t="s">
        <v>7</v>
      </c>
      <c r="WMZ8" s="5" t="s">
        <v>7</v>
      </c>
      <c r="WNA8" s="5" t="s">
        <v>7</v>
      </c>
      <c r="WNB8" s="5" t="s">
        <v>7</v>
      </c>
      <c r="WNC8" s="5" t="s">
        <v>7</v>
      </c>
      <c r="WND8" s="5" t="s">
        <v>7</v>
      </c>
      <c r="WNE8" s="5" t="s">
        <v>7</v>
      </c>
      <c r="WNF8" s="5" t="s">
        <v>7</v>
      </c>
      <c r="WNG8" s="5" t="s">
        <v>7</v>
      </c>
      <c r="WNH8" s="5" t="s">
        <v>7</v>
      </c>
      <c r="WNI8" s="5" t="s">
        <v>7</v>
      </c>
      <c r="WNJ8" s="5" t="s">
        <v>7</v>
      </c>
      <c r="WNK8" s="5" t="s">
        <v>7</v>
      </c>
      <c r="WNL8" s="5" t="s">
        <v>7</v>
      </c>
      <c r="WNM8" s="5" t="s">
        <v>7</v>
      </c>
      <c r="WNN8" s="5" t="s">
        <v>7</v>
      </c>
      <c r="WNO8" s="5" t="s">
        <v>7</v>
      </c>
      <c r="WNP8" s="5" t="s">
        <v>7</v>
      </c>
      <c r="WNQ8" s="5" t="s">
        <v>7</v>
      </c>
      <c r="WNR8" s="5" t="s">
        <v>7</v>
      </c>
      <c r="WNS8" s="5" t="s">
        <v>7</v>
      </c>
      <c r="WNT8" s="5" t="s">
        <v>7</v>
      </c>
      <c r="WNU8" s="5" t="s">
        <v>7</v>
      </c>
      <c r="WNV8" s="5" t="s">
        <v>7</v>
      </c>
      <c r="WNW8" s="5" t="s">
        <v>7</v>
      </c>
      <c r="WNX8" s="5" t="s">
        <v>7</v>
      </c>
      <c r="WNY8" s="5" t="s">
        <v>7</v>
      </c>
      <c r="WNZ8" s="5" t="s">
        <v>7</v>
      </c>
      <c r="WOA8" s="5" t="s">
        <v>7</v>
      </c>
      <c r="WOB8" s="5" t="s">
        <v>7</v>
      </c>
      <c r="WOC8" s="5" t="s">
        <v>7</v>
      </c>
      <c r="WOD8" s="5" t="s">
        <v>7</v>
      </c>
      <c r="WOE8" s="5" t="s">
        <v>7</v>
      </c>
      <c r="WOF8" s="5" t="s">
        <v>7</v>
      </c>
      <c r="WOG8" s="5" t="s">
        <v>7</v>
      </c>
      <c r="WOH8" s="5" t="s">
        <v>7</v>
      </c>
      <c r="WOI8" s="5" t="s">
        <v>7</v>
      </c>
      <c r="WOJ8" s="5" t="s">
        <v>7</v>
      </c>
      <c r="WOK8" s="5" t="s">
        <v>7</v>
      </c>
      <c r="WOL8" s="5" t="s">
        <v>7</v>
      </c>
      <c r="WOM8" s="5" t="s">
        <v>7</v>
      </c>
      <c r="WON8" s="5" t="s">
        <v>7</v>
      </c>
      <c r="WOO8" s="5" t="s">
        <v>7</v>
      </c>
      <c r="WOP8" s="5" t="s">
        <v>7</v>
      </c>
      <c r="WOQ8" s="5" t="s">
        <v>7</v>
      </c>
      <c r="WOR8" s="5" t="s">
        <v>7</v>
      </c>
      <c r="WOS8" s="5" t="s">
        <v>7</v>
      </c>
      <c r="WOT8" s="5" t="s">
        <v>7</v>
      </c>
      <c r="WOU8" s="5" t="s">
        <v>7</v>
      </c>
      <c r="WOV8" s="5" t="s">
        <v>7</v>
      </c>
      <c r="WOW8" s="5" t="s">
        <v>7</v>
      </c>
      <c r="WOX8" s="5" t="s">
        <v>7</v>
      </c>
      <c r="WOY8" s="5" t="s">
        <v>7</v>
      </c>
      <c r="WOZ8" s="5" t="s">
        <v>7</v>
      </c>
      <c r="WPA8" s="5" t="s">
        <v>7</v>
      </c>
      <c r="WPB8" s="5" t="s">
        <v>7</v>
      </c>
      <c r="WPC8" s="5" t="s">
        <v>7</v>
      </c>
      <c r="WPD8" s="5" t="s">
        <v>7</v>
      </c>
      <c r="WPE8" s="5" t="s">
        <v>7</v>
      </c>
      <c r="WPF8" s="5" t="s">
        <v>7</v>
      </c>
      <c r="WPG8" s="5" t="s">
        <v>7</v>
      </c>
      <c r="WPH8" s="5" t="s">
        <v>7</v>
      </c>
      <c r="WPI8" s="5" t="s">
        <v>7</v>
      </c>
      <c r="WPJ8" s="5" t="s">
        <v>7</v>
      </c>
      <c r="WPK8" s="5" t="s">
        <v>7</v>
      </c>
      <c r="WPL8" s="5" t="s">
        <v>7</v>
      </c>
      <c r="WPM8" s="5" t="s">
        <v>7</v>
      </c>
      <c r="WPN8" s="5" t="s">
        <v>7</v>
      </c>
      <c r="WPO8" s="5" t="s">
        <v>7</v>
      </c>
      <c r="WPP8" s="5" t="s">
        <v>7</v>
      </c>
      <c r="WPQ8" s="5" t="s">
        <v>7</v>
      </c>
      <c r="WPR8" s="5" t="s">
        <v>7</v>
      </c>
      <c r="WPS8" s="5" t="s">
        <v>7</v>
      </c>
      <c r="WPT8" s="5" t="s">
        <v>7</v>
      </c>
      <c r="WPU8" s="5" t="s">
        <v>7</v>
      </c>
      <c r="WPV8" s="5" t="s">
        <v>7</v>
      </c>
      <c r="WPW8" s="5" t="s">
        <v>7</v>
      </c>
      <c r="WPX8" s="5" t="s">
        <v>7</v>
      </c>
      <c r="WPY8" s="5" t="s">
        <v>7</v>
      </c>
      <c r="WPZ8" s="5" t="s">
        <v>7</v>
      </c>
      <c r="WQA8" s="5" t="s">
        <v>7</v>
      </c>
      <c r="WQB8" s="5" t="s">
        <v>7</v>
      </c>
      <c r="WQC8" s="5" t="s">
        <v>7</v>
      </c>
      <c r="WQD8" s="5" t="s">
        <v>7</v>
      </c>
      <c r="WQE8" s="5" t="s">
        <v>7</v>
      </c>
      <c r="WQF8" s="5" t="s">
        <v>7</v>
      </c>
      <c r="WQG8" s="5" t="s">
        <v>7</v>
      </c>
      <c r="WQH8" s="5" t="s">
        <v>7</v>
      </c>
      <c r="WQI8" s="5" t="s">
        <v>7</v>
      </c>
      <c r="WQJ8" s="5" t="s">
        <v>7</v>
      </c>
      <c r="WQK8" s="5" t="s">
        <v>7</v>
      </c>
      <c r="WQL8" s="5" t="s">
        <v>7</v>
      </c>
      <c r="WQM8" s="5" t="s">
        <v>7</v>
      </c>
      <c r="WQN8" s="5" t="s">
        <v>7</v>
      </c>
      <c r="WQO8" s="5" t="s">
        <v>7</v>
      </c>
      <c r="WQP8" s="5" t="s">
        <v>7</v>
      </c>
      <c r="WQQ8" s="5" t="s">
        <v>7</v>
      </c>
      <c r="WQR8" s="5" t="s">
        <v>7</v>
      </c>
      <c r="WQS8" s="5" t="s">
        <v>7</v>
      </c>
      <c r="WQT8" s="5" t="s">
        <v>7</v>
      </c>
      <c r="WQU8" s="5" t="s">
        <v>7</v>
      </c>
      <c r="WQV8" s="5" t="s">
        <v>7</v>
      </c>
      <c r="WQW8" s="5" t="s">
        <v>7</v>
      </c>
      <c r="WQX8" s="5" t="s">
        <v>7</v>
      </c>
      <c r="WQY8" s="5" t="s">
        <v>7</v>
      </c>
      <c r="WQZ8" s="5" t="s">
        <v>7</v>
      </c>
      <c r="WRA8" s="5" t="s">
        <v>7</v>
      </c>
      <c r="WRB8" s="5" t="s">
        <v>7</v>
      </c>
      <c r="WRC8" s="5" t="s">
        <v>7</v>
      </c>
      <c r="WRD8" s="5" t="s">
        <v>7</v>
      </c>
      <c r="WRE8" s="5" t="s">
        <v>7</v>
      </c>
      <c r="WRF8" s="5" t="s">
        <v>7</v>
      </c>
      <c r="WRG8" s="5" t="s">
        <v>7</v>
      </c>
      <c r="WRH8" s="5" t="s">
        <v>7</v>
      </c>
      <c r="WRI8" s="5" t="s">
        <v>7</v>
      </c>
      <c r="WRJ8" s="5" t="s">
        <v>7</v>
      </c>
      <c r="WRK8" s="5" t="s">
        <v>7</v>
      </c>
      <c r="WRL8" s="5" t="s">
        <v>7</v>
      </c>
      <c r="WRM8" s="5" t="s">
        <v>7</v>
      </c>
      <c r="WRN8" s="5" t="s">
        <v>7</v>
      </c>
      <c r="WRO8" s="5" t="s">
        <v>7</v>
      </c>
      <c r="WRP8" s="5" t="s">
        <v>7</v>
      </c>
      <c r="WRQ8" s="5" t="s">
        <v>7</v>
      </c>
      <c r="WRR8" s="5" t="s">
        <v>7</v>
      </c>
      <c r="WRS8" s="5" t="s">
        <v>7</v>
      </c>
      <c r="WRT8" s="5" t="s">
        <v>7</v>
      </c>
      <c r="WRU8" s="5" t="s">
        <v>7</v>
      </c>
      <c r="WRV8" s="5" t="s">
        <v>7</v>
      </c>
      <c r="WRW8" s="5" t="s">
        <v>7</v>
      </c>
      <c r="WRX8" s="5" t="s">
        <v>7</v>
      </c>
      <c r="WRY8" s="5" t="s">
        <v>7</v>
      </c>
      <c r="WRZ8" s="5" t="s">
        <v>7</v>
      </c>
      <c r="WSA8" s="5" t="s">
        <v>7</v>
      </c>
      <c r="WSB8" s="5" t="s">
        <v>7</v>
      </c>
      <c r="WSC8" s="5" t="s">
        <v>7</v>
      </c>
      <c r="WSD8" s="5" t="s">
        <v>7</v>
      </c>
      <c r="WSE8" s="5" t="s">
        <v>7</v>
      </c>
      <c r="WSF8" s="5" t="s">
        <v>7</v>
      </c>
      <c r="WSG8" s="5" t="s">
        <v>7</v>
      </c>
      <c r="WSH8" s="5" t="s">
        <v>7</v>
      </c>
      <c r="WSI8" s="5" t="s">
        <v>7</v>
      </c>
      <c r="WSJ8" s="5" t="s">
        <v>7</v>
      </c>
      <c r="WSK8" s="5" t="s">
        <v>7</v>
      </c>
      <c r="WSL8" s="5" t="s">
        <v>7</v>
      </c>
      <c r="WSM8" s="5" t="s">
        <v>7</v>
      </c>
      <c r="WSN8" s="5" t="s">
        <v>7</v>
      </c>
      <c r="WSO8" s="5" t="s">
        <v>7</v>
      </c>
      <c r="WSP8" s="5" t="s">
        <v>7</v>
      </c>
      <c r="WSQ8" s="5" t="s">
        <v>7</v>
      </c>
      <c r="WSR8" s="5" t="s">
        <v>7</v>
      </c>
      <c r="WSS8" s="5" t="s">
        <v>7</v>
      </c>
      <c r="WST8" s="5" t="s">
        <v>7</v>
      </c>
      <c r="WSU8" s="5" t="s">
        <v>7</v>
      </c>
      <c r="WSV8" s="5" t="s">
        <v>7</v>
      </c>
      <c r="WSW8" s="5" t="s">
        <v>7</v>
      </c>
      <c r="WSX8" s="5" t="s">
        <v>7</v>
      </c>
      <c r="WSY8" s="5" t="s">
        <v>7</v>
      </c>
      <c r="WSZ8" s="5" t="s">
        <v>7</v>
      </c>
      <c r="WTA8" s="5" t="s">
        <v>7</v>
      </c>
      <c r="WTB8" s="5" t="s">
        <v>7</v>
      </c>
      <c r="WTC8" s="5" t="s">
        <v>7</v>
      </c>
      <c r="WTD8" s="5" t="s">
        <v>7</v>
      </c>
      <c r="WTE8" s="5" t="s">
        <v>7</v>
      </c>
      <c r="WTF8" s="5" t="s">
        <v>7</v>
      </c>
      <c r="WTG8" s="5" t="s">
        <v>7</v>
      </c>
      <c r="WTH8" s="5" t="s">
        <v>7</v>
      </c>
      <c r="WTI8" s="5" t="s">
        <v>7</v>
      </c>
      <c r="WTJ8" s="5" t="s">
        <v>7</v>
      </c>
      <c r="WTK8" s="5" t="s">
        <v>7</v>
      </c>
      <c r="WTL8" s="5" t="s">
        <v>7</v>
      </c>
      <c r="WTM8" s="5" t="s">
        <v>7</v>
      </c>
      <c r="WTN8" s="5" t="s">
        <v>7</v>
      </c>
      <c r="WTO8" s="5" t="s">
        <v>7</v>
      </c>
      <c r="WTP8" s="5" t="s">
        <v>7</v>
      </c>
      <c r="WTQ8" s="5" t="s">
        <v>7</v>
      </c>
      <c r="WTR8" s="5" t="s">
        <v>7</v>
      </c>
      <c r="WTS8" s="5" t="s">
        <v>7</v>
      </c>
      <c r="WTT8" s="5" t="s">
        <v>7</v>
      </c>
      <c r="WTU8" s="5" t="s">
        <v>7</v>
      </c>
      <c r="WTV8" s="5" t="s">
        <v>7</v>
      </c>
      <c r="WTW8" s="5" t="s">
        <v>7</v>
      </c>
      <c r="WTX8" s="5" t="s">
        <v>7</v>
      </c>
      <c r="WTY8" s="5" t="s">
        <v>7</v>
      </c>
      <c r="WTZ8" s="5" t="s">
        <v>7</v>
      </c>
      <c r="WUA8" s="5" t="s">
        <v>7</v>
      </c>
      <c r="WUB8" s="5" t="s">
        <v>7</v>
      </c>
      <c r="WUC8" s="5" t="s">
        <v>7</v>
      </c>
      <c r="WUD8" s="5" t="s">
        <v>7</v>
      </c>
      <c r="WUE8" s="5" t="s">
        <v>7</v>
      </c>
      <c r="WUF8" s="5" t="s">
        <v>7</v>
      </c>
      <c r="WUG8" s="5" t="s">
        <v>7</v>
      </c>
      <c r="WUH8" s="5" t="s">
        <v>7</v>
      </c>
      <c r="WUI8" s="5" t="s">
        <v>7</v>
      </c>
      <c r="WUJ8" s="5" t="s">
        <v>7</v>
      </c>
      <c r="WUK8" s="5" t="s">
        <v>7</v>
      </c>
      <c r="WUL8" s="5" t="s">
        <v>7</v>
      </c>
      <c r="WUM8" s="5" t="s">
        <v>7</v>
      </c>
      <c r="WUN8" s="5" t="s">
        <v>7</v>
      </c>
      <c r="WUO8" s="5" t="s">
        <v>7</v>
      </c>
      <c r="WUP8" s="5" t="s">
        <v>7</v>
      </c>
      <c r="WUQ8" s="5" t="s">
        <v>7</v>
      </c>
      <c r="WUR8" s="5" t="s">
        <v>7</v>
      </c>
      <c r="WUS8" s="5" t="s">
        <v>7</v>
      </c>
      <c r="WUT8" s="5" t="s">
        <v>7</v>
      </c>
      <c r="WUU8" s="5" t="s">
        <v>7</v>
      </c>
      <c r="WUV8" s="5" t="s">
        <v>7</v>
      </c>
      <c r="WUW8" s="5" t="s">
        <v>7</v>
      </c>
      <c r="WUX8" s="5" t="s">
        <v>7</v>
      </c>
      <c r="WUY8" s="5" t="s">
        <v>7</v>
      </c>
      <c r="WUZ8" s="5" t="s">
        <v>7</v>
      </c>
      <c r="WVA8" s="5" t="s">
        <v>7</v>
      </c>
      <c r="WVB8" s="5" t="s">
        <v>7</v>
      </c>
      <c r="WVC8" s="5" t="s">
        <v>7</v>
      </c>
      <c r="WVD8" s="5" t="s">
        <v>7</v>
      </c>
      <c r="WVE8" s="5" t="s">
        <v>7</v>
      </c>
      <c r="WVF8" s="5" t="s">
        <v>7</v>
      </c>
      <c r="WVG8" s="5" t="s">
        <v>7</v>
      </c>
      <c r="WVH8" s="5" t="s">
        <v>7</v>
      </c>
      <c r="WVI8" s="5" t="s">
        <v>7</v>
      </c>
      <c r="WVJ8" s="5" t="s">
        <v>7</v>
      </c>
      <c r="WVK8" s="5" t="s">
        <v>7</v>
      </c>
      <c r="WVL8" s="5" t="s">
        <v>7</v>
      </c>
      <c r="WVM8" s="5" t="s">
        <v>7</v>
      </c>
      <c r="WVN8" s="5" t="s">
        <v>7</v>
      </c>
      <c r="WVO8" s="5" t="s">
        <v>7</v>
      </c>
      <c r="WVP8" s="5" t="s">
        <v>7</v>
      </c>
      <c r="WVQ8" s="5" t="s">
        <v>7</v>
      </c>
      <c r="WVR8" s="5" t="s">
        <v>7</v>
      </c>
      <c r="WVS8" s="5" t="s">
        <v>7</v>
      </c>
      <c r="WVT8" s="5" t="s">
        <v>7</v>
      </c>
      <c r="WVU8" s="5" t="s">
        <v>7</v>
      </c>
      <c r="WVV8" s="5" t="s">
        <v>7</v>
      </c>
      <c r="WVW8" s="5" t="s">
        <v>7</v>
      </c>
      <c r="WVX8" s="5" t="s">
        <v>7</v>
      </c>
      <c r="WVY8" s="5" t="s">
        <v>7</v>
      </c>
      <c r="WVZ8" s="5" t="s">
        <v>7</v>
      </c>
      <c r="WWA8" s="5" t="s">
        <v>7</v>
      </c>
      <c r="WWB8" s="5" t="s">
        <v>7</v>
      </c>
      <c r="WWC8" s="5" t="s">
        <v>7</v>
      </c>
      <c r="WWD8" s="5" t="s">
        <v>7</v>
      </c>
      <c r="WWE8" s="5" t="s">
        <v>7</v>
      </c>
      <c r="WWF8" s="5" t="s">
        <v>7</v>
      </c>
      <c r="WWG8" s="5" t="s">
        <v>7</v>
      </c>
      <c r="WWH8" s="5" t="s">
        <v>7</v>
      </c>
      <c r="WWI8" s="5" t="s">
        <v>7</v>
      </c>
      <c r="WWJ8" s="5" t="s">
        <v>7</v>
      </c>
      <c r="WWK8" s="5" t="s">
        <v>7</v>
      </c>
      <c r="WWL8" s="5" t="s">
        <v>7</v>
      </c>
      <c r="WWM8" s="5" t="s">
        <v>7</v>
      </c>
      <c r="WWN8" s="5" t="s">
        <v>7</v>
      </c>
      <c r="WWO8" s="5" t="s">
        <v>7</v>
      </c>
      <c r="WWP8" s="5" t="s">
        <v>7</v>
      </c>
      <c r="WWQ8" s="5" t="s">
        <v>7</v>
      </c>
      <c r="WWR8" s="5" t="s">
        <v>7</v>
      </c>
      <c r="WWS8" s="5" t="s">
        <v>7</v>
      </c>
      <c r="WWT8" s="5" t="s">
        <v>7</v>
      </c>
      <c r="WWU8" s="5" t="s">
        <v>7</v>
      </c>
      <c r="WWV8" s="5" t="s">
        <v>7</v>
      </c>
      <c r="WWW8" s="5" t="s">
        <v>7</v>
      </c>
      <c r="WWX8" s="5" t="s">
        <v>7</v>
      </c>
      <c r="WWY8" s="5" t="s">
        <v>7</v>
      </c>
      <c r="WWZ8" s="5" t="s">
        <v>7</v>
      </c>
      <c r="WXA8" s="5" t="s">
        <v>7</v>
      </c>
      <c r="WXB8" s="5" t="s">
        <v>7</v>
      </c>
      <c r="WXC8" s="5" t="s">
        <v>7</v>
      </c>
      <c r="WXD8" s="5" t="s">
        <v>7</v>
      </c>
      <c r="WXE8" s="5" t="s">
        <v>7</v>
      </c>
      <c r="WXF8" s="5" t="s">
        <v>7</v>
      </c>
      <c r="WXG8" s="5" t="s">
        <v>7</v>
      </c>
      <c r="WXH8" s="5" t="s">
        <v>7</v>
      </c>
      <c r="WXI8" s="5" t="s">
        <v>7</v>
      </c>
      <c r="WXJ8" s="5" t="s">
        <v>7</v>
      </c>
      <c r="WXK8" s="5" t="s">
        <v>7</v>
      </c>
      <c r="WXL8" s="5" t="s">
        <v>7</v>
      </c>
      <c r="WXM8" s="5" t="s">
        <v>7</v>
      </c>
      <c r="WXN8" s="5" t="s">
        <v>7</v>
      </c>
      <c r="WXO8" s="5" t="s">
        <v>7</v>
      </c>
      <c r="WXP8" s="5" t="s">
        <v>7</v>
      </c>
      <c r="WXQ8" s="5" t="s">
        <v>7</v>
      </c>
      <c r="WXR8" s="5" t="s">
        <v>7</v>
      </c>
      <c r="WXS8" s="5" t="s">
        <v>7</v>
      </c>
      <c r="WXT8" s="5" t="s">
        <v>7</v>
      </c>
      <c r="WXU8" s="5" t="s">
        <v>7</v>
      </c>
      <c r="WXV8" s="5" t="s">
        <v>7</v>
      </c>
      <c r="WXW8" s="5" t="s">
        <v>7</v>
      </c>
      <c r="WXX8" s="5" t="s">
        <v>7</v>
      </c>
      <c r="WXY8" s="5" t="s">
        <v>7</v>
      </c>
      <c r="WXZ8" s="5" t="s">
        <v>7</v>
      </c>
      <c r="WYA8" s="5" t="s">
        <v>7</v>
      </c>
      <c r="WYB8" s="5" t="s">
        <v>7</v>
      </c>
      <c r="WYC8" s="5" t="s">
        <v>7</v>
      </c>
      <c r="WYD8" s="5" t="s">
        <v>7</v>
      </c>
      <c r="WYE8" s="5" t="s">
        <v>7</v>
      </c>
      <c r="WYF8" s="5" t="s">
        <v>7</v>
      </c>
      <c r="WYG8" s="5" t="s">
        <v>7</v>
      </c>
      <c r="WYH8" s="5" t="s">
        <v>7</v>
      </c>
      <c r="WYI8" s="5" t="s">
        <v>7</v>
      </c>
      <c r="WYJ8" s="5" t="s">
        <v>7</v>
      </c>
      <c r="WYK8" s="5" t="s">
        <v>7</v>
      </c>
      <c r="WYL8" s="5" t="s">
        <v>7</v>
      </c>
      <c r="WYM8" s="5" t="s">
        <v>7</v>
      </c>
      <c r="WYN8" s="5" t="s">
        <v>7</v>
      </c>
      <c r="WYO8" s="5" t="s">
        <v>7</v>
      </c>
      <c r="WYP8" s="5" t="s">
        <v>7</v>
      </c>
      <c r="WYQ8" s="5" t="s">
        <v>7</v>
      </c>
      <c r="WYR8" s="5" t="s">
        <v>7</v>
      </c>
      <c r="WYS8" s="5" t="s">
        <v>7</v>
      </c>
      <c r="WYT8" s="5" t="s">
        <v>7</v>
      </c>
      <c r="WYU8" s="5" t="s">
        <v>7</v>
      </c>
      <c r="WYV8" s="5" t="s">
        <v>7</v>
      </c>
      <c r="WYW8" s="5" t="s">
        <v>7</v>
      </c>
      <c r="WYX8" s="5" t="s">
        <v>7</v>
      </c>
      <c r="WYY8" s="5" t="s">
        <v>7</v>
      </c>
      <c r="WYZ8" s="5" t="s">
        <v>7</v>
      </c>
      <c r="WZA8" s="5" t="s">
        <v>7</v>
      </c>
      <c r="WZB8" s="5" t="s">
        <v>7</v>
      </c>
      <c r="WZC8" s="5" t="s">
        <v>7</v>
      </c>
      <c r="WZD8" s="5" t="s">
        <v>7</v>
      </c>
      <c r="WZE8" s="5" t="s">
        <v>7</v>
      </c>
      <c r="WZF8" s="5" t="s">
        <v>7</v>
      </c>
      <c r="WZG8" s="5" t="s">
        <v>7</v>
      </c>
      <c r="WZH8" s="5" t="s">
        <v>7</v>
      </c>
      <c r="WZI8" s="5" t="s">
        <v>7</v>
      </c>
      <c r="WZJ8" s="5" t="s">
        <v>7</v>
      </c>
      <c r="WZK8" s="5" t="s">
        <v>7</v>
      </c>
      <c r="WZL8" s="5" t="s">
        <v>7</v>
      </c>
      <c r="WZM8" s="5" t="s">
        <v>7</v>
      </c>
      <c r="WZN8" s="5" t="s">
        <v>7</v>
      </c>
      <c r="WZO8" s="5" t="s">
        <v>7</v>
      </c>
      <c r="WZP8" s="5" t="s">
        <v>7</v>
      </c>
      <c r="WZQ8" s="5" t="s">
        <v>7</v>
      </c>
      <c r="WZR8" s="5" t="s">
        <v>7</v>
      </c>
      <c r="WZS8" s="5" t="s">
        <v>7</v>
      </c>
      <c r="WZT8" s="5" t="s">
        <v>7</v>
      </c>
      <c r="WZU8" s="5" t="s">
        <v>7</v>
      </c>
      <c r="WZV8" s="5" t="s">
        <v>7</v>
      </c>
      <c r="WZW8" s="5" t="s">
        <v>7</v>
      </c>
      <c r="WZX8" s="5" t="s">
        <v>7</v>
      </c>
      <c r="WZY8" s="5" t="s">
        <v>7</v>
      </c>
      <c r="WZZ8" s="5" t="s">
        <v>7</v>
      </c>
      <c r="XAA8" s="5" t="s">
        <v>7</v>
      </c>
      <c r="XAB8" s="5" t="s">
        <v>7</v>
      </c>
      <c r="XAC8" s="5" t="s">
        <v>7</v>
      </c>
      <c r="XAD8" s="5" t="s">
        <v>7</v>
      </c>
      <c r="XAE8" s="5" t="s">
        <v>7</v>
      </c>
      <c r="XAF8" s="5" t="s">
        <v>7</v>
      </c>
      <c r="XAG8" s="5" t="s">
        <v>7</v>
      </c>
      <c r="XAH8" s="5" t="s">
        <v>7</v>
      </c>
      <c r="XAI8" s="5" t="s">
        <v>7</v>
      </c>
      <c r="XAJ8" s="5" t="s">
        <v>7</v>
      </c>
      <c r="XAK8" s="5" t="s">
        <v>7</v>
      </c>
      <c r="XAL8" s="5" t="s">
        <v>7</v>
      </c>
      <c r="XAM8" s="5" t="s">
        <v>7</v>
      </c>
      <c r="XAN8" s="5" t="s">
        <v>7</v>
      </c>
      <c r="XAO8" s="5" t="s">
        <v>7</v>
      </c>
      <c r="XAP8" s="5" t="s">
        <v>7</v>
      </c>
      <c r="XAQ8" s="5" t="s">
        <v>7</v>
      </c>
      <c r="XAR8" s="5" t="s">
        <v>7</v>
      </c>
      <c r="XAS8" s="5" t="s">
        <v>7</v>
      </c>
      <c r="XAT8" s="5" t="s">
        <v>7</v>
      </c>
      <c r="XAU8" s="5" t="s">
        <v>7</v>
      </c>
      <c r="XAV8" s="5" t="s">
        <v>7</v>
      </c>
      <c r="XAW8" s="5" t="s">
        <v>7</v>
      </c>
      <c r="XAX8" s="5" t="s">
        <v>7</v>
      </c>
      <c r="XAY8" s="5" t="s">
        <v>7</v>
      </c>
      <c r="XAZ8" s="5" t="s">
        <v>7</v>
      </c>
      <c r="XBA8" s="5" t="s">
        <v>7</v>
      </c>
      <c r="XBB8" s="5" t="s">
        <v>7</v>
      </c>
      <c r="XBC8" s="5" t="s">
        <v>7</v>
      </c>
      <c r="XBD8" s="5" t="s">
        <v>7</v>
      </c>
      <c r="XBE8" s="5" t="s">
        <v>7</v>
      </c>
      <c r="XBF8" s="5" t="s">
        <v>7</v>
      </c>
      <c r="XBG8" s="5" t="s">
        <v>7</v>
      </c>
      <c r="XBH8" s="5" t="s">
        <v>7</v>
      </c>
      <c r="XBI8" s="5" t="s">
        <v>7</v>
      </c>
      <c r="XBJ8" s="5" t="s">
        <v>7</v>
      </c>
      <c r="XBK8" s="5" t="s">
        <v>7</v>
      </c>
      <c r="XBL8" s="5" t="s">
        <v>7</v>
      </c>
      <c r="XBM8" s="5" t="s">
        <v>7</v>
      </c>
      <c r="XBN8" s="5" t="s">
        <v>7</v>
      </c>
      <c r="XBO8" s="5" t="s">
        <v>7</v>
      </c>
      <c r="XBP8" s="5" t="s">
        <v>7</v>
      </c>
      <c r="XBQ8" s="5" t="s">
        <v>7</v>
      </c>
      <c r="XBR8" s="5" t="s">
        <v>7</v>
      </c>
      <c r="XBS8" s="5" t="s">
        <v>7</v>
      </c>
      <c r="XBT8" s="5" t="s">
        <v>7</v>
      </c>
      <c r="XBU8" s="5" t="s">
        <v>7</v>
      </c>
      <c r="XBV8" s="5" t="s">
        <v>7</v>
      </c>
      <c r="XBW8" s="5" t="s">
        <v>7</v>
      </c>
      <c r="XBX8" s="5" t="s">
        <v>7</v>
      </c>
      <c r="XBY8" s="5" t="s">
        <v>7</v>
      </c>
      <c r="XBZ8" s="5" t="s">
        <v>7</v>
      </c>
      <c r="XCA8" s="5" t="s">
        <v>7</v>
      </c>
      <c r="XCB8" s="5" t="s">
        <v>7</v>
      </c>
      <c r="XCC8" s="5" t="s">
        <v>7</v>
      </c>
      <c r="XCD8" s="5" t="s">
        <v>7</v>
      </c>
      <c r="XCE8" s="5" t="s">
        <v>7</v>
      </c>
      <c r="XCF8" s="5" t="s">
        <v>7</v>
      </c>
      <c r="XCG8" s="5" t="s">
        <v>7</v>
      </c>
      <c r="XCH8" s="5" t="s">
        <v>7</v>
      </c>
      <c r="XCI8" s="5" t="s">
        <v>7</v>
      </c>
      <c r="XCJ8" s="5" t="s">
        <v>7</v>
      </c>
      <c r="XCK8" s="5" t="s">
        <v>7</v>
      </c>
      <c r="XCL8" s="5" t="s">
        <v>7</v>
      </c>
      <c r="XCM8" s="5" t="s">
        <v>7</v>
      </c>
      <c r="XCN8" s="5" t="s">
        <v>7</v>
      </c>
      <c r="XCO8" s="5" t="s">
        <v>7</v>
      </c>
      <c r="XCP8" s="5" t="s">
        <v>7</v>
      </c>
      <c r="XCQ8" s="5" t="s">
        <v>7</v>
      </c>
      <c r="XCR8" s="5" t="s">
        <v>7</v>
      </c>
      <c r="XCS8" s="5" t="s">
        <v>7</v>
      </c>
      <c r="XCT8" s="5" t="s">
        <v>7</v>
      </c>
      <c r="XCU8" s="5" t="s">
        <v>7</v>
      </c>
      <c r="XCV8" s="5" t="s">
        <v>7</v>
      </c>
      <c r="XCW8" s="5" t="s">
        <v>7</v>
      </c>
      <c r="XCX8" s="5" t="s">
        <v>7</v>
      </c>
      <c r="XCY8" s="5" t="s">
        <v>7</v>
      </c>
      <c r="XCZ8" s="5" t="s">
        <v>7</v>
      </c>
      <c r="XDA8" s="5" t="s">
        <v>7</v>
      </c>
      <c r="XDB8" s="5" t="s">
        <v>7</v>
      </c>
      <c r="XDC8" s="5" t="s">
        <v>7</v>
      </c>
      <c r="XDD8" s="5" t="s">
        <v>7</v>
      </c>
      <c r="XDE8" s="5" t="s">
        <v>7</v>
      </c>
      <c r="XDF8" s="5" t="s">
        <v>7</v>
      </c>
      <c r="XDG8" s="5" t="s">
        <v>7</v>
      </c>
      <c r="XDH8" s="5" t="s">
        <v>7</v>
      </c>
      <c r="XDI8" s="5" t="s">
        <v>7</v>
      </c>
      <c r="XDJ8" s="5" t="s">
        <v>7</v>
      </c>
      <c r="XDK8" s="5" t="s">
        <v>7</v>
      </c>
      <c r="XDL8" s="5" t="s">
        <v>7</v>
      </c>
      <c r="XDM8" s="5" t="s">
        <v>7</v>
      </c>
      <c r="XDN8" s="5" t="s">
        <v>7</v>
      </c>
      <c r="XDO8" s="5" t="s">
        <v>7</v>
      </c>
      <c r="XDP8" s="5" t="s">
        <v>7</v>
      </c>
      <c r="XDQ8" s="5" t="s">
        <v>7</v>
      </c>
      <c r="XDR8" s="5" t="s">
        <v>7</v>
      </c>
      <c r="XDS8" s="5" t="s">
        <v>7</v>
      </c>
      <c r="XDT8" s="5" t="s">
        <v>7</v>
      </c>
      <c r="XDU8" s="5" t="s">
        <v>7</v>
      </c>
      <c r="XDV8" s="5" t="s">
        <v>7</v>
      </c>
      <c r="XDW8" s="5" t="s">
        <v>7</v>
      </c>
      <c r="XDX8" s="5" t="s">
        <v>7</v>
      </c>
      <c r="XDY8" s="5" t="s">
        <v>7</v>
      </c>
      <c r="XDZ8" s="5" t="s">
        <v>7</v>
      </c>
      <c r="XEA8" s="5" t="s">
        <v>7</v>
      </c>
      <c r="XEB8" s="5" t="s">
        <v>7</v>
      </c>
      <c r="XEC8" s="5" t="s">
        <v>7</v>
      </c>
      <c r="XED8" s="5" t="s">
        <v>7</v>
      </c>
      <c r="XEE8" s="5" t="s">
        <v>7</v>
      </c>
      <c r="XEF8" s="5" t="s">
        <v>7</v>
      </c>
      <c r="XEG8" s="5" t="s">
        <v>7</v>
      </c>
      <c r="XEH8" s="5" t="s">
        <v>7</v>
      </c>
      <c r="XEI8" s="5" t="s">
        <v>7</v>
      </c>
      <c r="XEJ8" s="5" t="s">
        <v>7</v>
      </c>
      <c r="XEK8" s="5" t="s">
        <v>7</v>
      </c>
      <c r="XEL8" s="5" t="s">
        <v>7</v>
      </c>
      <c r="XEM8" s="5" t="s">
        <v>7</v>
      </c>
      <c r="XEN8" s="5" t="s">
        <v>7</v>
      </c>
      <c r="XEO8" s="5" t="s">
        <v>7</v>
      </c>
      <c r="XEP8" s="5" t="s">
        <v>7</v>
      </c>
      <c r="XEQ8" s="5" t="s">
        <v>7</v>
      </c>
      <c r="XER8" s="5" t="s">
        <v>7</v>
      </c>
      <c r="XES8" s="5" t="s">
        <v>7</v>
      </c>
      <c r="XET8" s="5" t="s">
        <v>7</v>
      </c>
      <c r="XEU8" s="5" t="s">
        <v>7</v>
      </c>
      <c r="XEV8" s="5" t="s">
        <v>7</v>
      </c>
      <c r="XEW8" s="5" t="s">
        <v>7</v>
      </c>
      <c r="XEX8" s="5" t="s">
        <v>7</v>
      </c>
      <c r="XEY8" s="5" t="s">
        <v>7</v>
      </c>
      <c r="XEZ8" s="5" t="s">
        <v>7</v>
      </c>
      <c r="XFA8" s="5" t="s">
        <v>7</v>
      </c>
      <c r="XFB8" s="5" t="s">
        <v>7</v>
      </c>
      <c r="XFC8" s="5" t="s">
        <v>7</v>
      </c>
      <c r="XFD8" s="5" t="s">
        <v>7</v>
      </c>
    </row>
    <row r="9" spans="1:16384" s="2" customFormat="1" ht="32" x14ac:dyDescent="0.2">
      <c r="A9" s="3" t="s">
        <v>8</v>
      </c>
    </row>
    <row r="10" spans="1:16384" s="2" customFormat="1" x14ac:dyDescent="0.2">
      <c r="A10" s="6" t="s">
        <v>9</v>
      </c>
    </row>
    <row r="11" spans="1:16384" s="2" customFormat="1" ht="32" x14ac:dyDescent="0.2">
      <c r="A11" s="1" t="s">
        <v>10</v>
      </c>
    </row>
    <row r="12" spans="1:16384" s="2" customFormat="1" x14ac:dyDescent="0.2">
      <c r="A12" s="3" t="s">
        <v>11</v>
      </c>
    </row>
    <row r="13" spans="1:16384" s="2" customFormat="1" x14ac:dyDescent="0.2">
      <c r="A13" s="3" t="s">
        <v>12</v>
      </c>
    </row>
    <row r="14" spans="1:16384" s="2" customFormat="1" ht="48" x14ac:dyDescent="0.2">
      <c r="A14" s="3" t="s">
        <v>13</v>
      </c>
    </row>
    <row r="15" spans="1:16384" s="2" customFormat="1" x14ac:dyDescent="0.2">
      <c r="A15" s="3" t="s">
        <v>14</v>
      </c>
    </row>
    <row r="16" spans="1:16384" s="2" customFormat="1" x14ac:dyDescent="0.2">
      <c r="A16" s="3" t="s">
        <v>15</v>
      </c>
    </row>
    <row r="17" spans="1:1" s="2" customFormat="1" x14ac:dyDescent="0.2">
      <c r="A17" s="3" t="s">
        <v>16</v>
      </c>
    </row>
    <row r="18" spans="1:1" s="2" customFormat="1" x14ac:dyDescent="0.2">
      <c r="A18" s="3" t="s">
        <v>17</v>
      </c>
    </row>
    <row r="19" spans="1:1" s="2" customFormat="1" x14ac:dyDescent="0.2">
      <c r="A19" s="3" t="s">
        <v>18</v>
      </c>
    </row>
    <row r="20" spans="1:1" s="2" customFormat="1" x14ac:dyDescent="0.2">
      <c r="A20" s="3" t="s">
        <v>19</v>
      </c>
    </row>
    <row r="21" spans="1:1" s="2" customFormat="1" ht="32" x14ac:dyDescent="0.2">
      <c r="A21" s="3" t="s">
        <v>20</v>
      </c>
    </row>
    <row r="22" spans="1:1" s="2" customFormat="1" x14ac:dyDescent="0.2">
      <c r="A22" s="3" t="s">
        <v>21</v>
      </c>
    </row>
    <row r="23" spans="1:1" s="2" customFormat="1" x14ac:dyDescent="0.2">
      <c r="A23" s="3" t="s">
        <v>22</v>
      </c>
    </row>
    <row r="24" spans="1:1" s="2" customFormat="1" x14ac:dyDescent="0.2">
      <c r="A24" s="3" t="s">
        <v>23</v>
      </c>
    </row>
    <row r="25" spans="1:1" s="2" customFormat="1" x14ac:dyDescent="0.2">
      <c r="A25" s="3" t="s">
        <v>24</v>
      </c>
    </row>
    <row r="26" spans="1:1" s="2" customFormat="1" x14ac:dyDescent="0.2">
      <c r="A26" s="3" t="s">
        <v>25</v>
      </c>
    </row>
    <row r="27" spans="1:1" s="2" customFormat="1" x14ac:dyDescent="0.2">
      <c r="A27" s="3" t="s">
        <v>26</v>
      </c>
    </row>
    <row r="28" spans="1:1" s="2" customFormat="1" ht="32" x14ac:dyDescent="0.2">
      <c r="A28" s="3" t="s">
        <v>27</v>
      </c>
    </row>
    <row r="29" spans="1:1" s="2" customFormat="1" x14ac:dyDescent="0.2">
      <c r="A29" s="3" t="s">
        <v>28</v>
      </c>
    </row>
    <row r="30" spans="1:1" s="2" customFormat="1" x14ac:dyDescent="0.2">
      <c r="A30" s="3" t="s">
        <v>29</v>
      </c>
    </row>
    <row r="31" spans="1:1" s="2" customFormat="1" x14ac:dyDescent="0.2">
      <c r="A31" s="3" t="s">
        <v>30</v>
      </c>
    </row>
    <row r="32" spans="1:1" s="2" customFormat="1" x14ac:dyDescent="0.2">
      <c r="A32" s="3" t="s">
        <v>31</v>
      </c>
    </row>
    <row r="33" spans="1:1" s="2" customFormat="1" x14ac:dyDescent="0.2">
      <c r="A33" s="3" t="s">
        <v>32</v>
      </c>
    </row>
    <row r="34" spans="1:1" s="2" customFormat="1" x14ac:dyDescent="0.2">
      <c r="A34" s="3" t="s">
        <v>33</v>
      </c>
    </row>
    <row r="35" spans="1:1" s="2" customFormat="1" x14ac:dyDescent="0.2">
      <c r="A35" s="3" t="s">
        <v>34</v>
      </c>
    </row>
    <row r="36" spans="1:1" s="2" customFormat="1" x14ac:dyDescent="0.2">
      <c r="A36" s="3" t="s">
        <v>35</v>
      </c>
    </row>
    <row r="37" spans="1:1" s="2" customFormat="1" x14ac:dyDescent="0.2">
      <c r="A37" s="3" t="s">
        <v>36</v>
      </c>
    </row>
    <row r="38" spans="1:1" s="2" customFormat="1" x14ac:dyDescent="0.2">
      <c r="A38" s="3" t="s">
        <v>3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lumn_description_for_S5</vt:lpstr>
      <vt:lpstr>S5.iTRAQ_phosphoproteom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6-12-12T05:34:04Z</dcterms:created>
  <dcterms:modified xsi:type="dcterms:W3CDTF">2016-12-12T06:01:21Z</dcterms:modified>
</cp:coreProperties>
</file>